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BBD90191-E568-4785-A9B8-1091B7DC5D3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FCA57074-2914-4CFE-9347-CC25AFB82A5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EA3331AD-D5B4-493B-81C6-C118807ED5C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22132F17-0D1B-46A6-94E6-1AA499D2BB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1206B13A-698A-4B39-B27B-C61A5F8B56FD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F517C37F-EBF2-4DCC-9BFA-B25911C35A9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C8DDBEA0-95DC-49C5-83D6-93538A517EE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45F0FCB4-393C-443E-9C03-98646AC6C9A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BDB22AC0-7983-42E5-842B-DA72F925537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5D940F8C-4161-458F-9455-9F0A77A9BE3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DD3A0CDF-19F3-4195-A0A0-9E74BA221A3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1425BA7-02F7-456E-9768-41DAD2B420C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44E2AAA-DF91-458A-ADED-32F8EDF46F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6E37410-27B0-4F23-8484-9EF61D3EC766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39B0D44E-504F-47A5-B536-54F2BC0E7AA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C08F036-F5A8-4875-8A9C-C6D2928C569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AA13DB3-ADDA-44CE-9464-8C2E15DB43E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D3EF27F-281B-4A79-B992-772CA18FC01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8FDD44E-BDA4-4F4D-87BE-D1ED41FCCBF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085992A-C773-49B0-AC68-43D3A702323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DA662962-20B5-4BDA-AA4C-9E6CCC3845D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7F14430C-E800-4707-BB42-FF7D17E8FBE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5888A25-D67F-4B90-8C47-351B3CCA4CA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B9A9EEA2-3FD7-4AF2-AF9F-732FBADC824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26093EC8-B656-472C-BA51-703767D702B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F3BFD22-B468-4663-A4DB-A51D205C762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1D95BE1D-6C89-4DF1-929A-22870FC355F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4AC64E53-581E-4996-A26D-3A2CB10DFB2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8EBD2768-1DD7-4054-A672-46E9CACB448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B9D3C072-9297-4537-8093-C88F7096842A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D8E5842B-D347-47F1-B88B-3FCB50D31E7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0EE52A3-C98B-4637-AC79-4F14BCCB666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DDFA1C0E-934C-4687-9AAF-FC4693872A2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4E5DAED-4C88-46B3-83BD-5CFD5E49A01A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888473D-F66D-4C95-8531-014CF8D0C309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14840BE-3E70-4BF5-8547-C65859E06DF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BE2EBC33-407C-4A7F-B60F-44766F1D16F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690946A-0299-41A0-8F21-49629A12329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BD9DE51D-4577-4C36-82DA-8053C374A8A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38E5D50-36DF-4D46-BF87-C90A19F15D2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2B6173F-EF93-438C-9421-E51A86DDE1E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2E30E81-17BC-4812-A3D4-557E470C970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78526A2E-0826-40FA-A84B-F318E583F27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F861F2F-35A6-4802-8939-BE2ED4C0CA7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420F17D-E1DE-45E1-B6FE-14F47CDBA4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405F915-E8B6-484B-BE75-B30707DC8DB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8A3D1CC-7764-479E-816D-384911BF311B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3BFF8E2-921E-4686-A099-ABDEF49CE31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64BF092-FAD9-46C8-AF04-D814829192C0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1AC507E-CF14-4983-B208-B4427972BDB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CB451AE3-9D53-46DD-971B-5DD9AA23C003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8121A322-CEF3-482B-B0D5-8B74589BB3E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3D17CD7-6673-4924-BBB4-ACE1D84AF84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44EA082-02EA-4CE3-95C5-D0F3491C321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5C57E263-241B-448C-8E57-F97303D1803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28E8DD3-169E-4FFC-87DC-61F748769E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3B0191EC-23BA-4EFE-92D4-C65FC9A4F67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9131E4C-3E1F-45DF-B0F2-8A280E84A01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AA6D5038-E712-4F2C-BDAA-A69A3E5EB8EA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B7C532A-EB1F-4BAA-8546-26D417D62EF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EC664AC0-A36C-411E-A86A-4BF646C7F9B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932561C-8C4B-4CCF-95AB-FF2C386AE2C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CA839E6-7E4F-4D14-9EEB-02E94D1BAC9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BB95C2E3-BAC2-4AE3-978B-7AD2688A57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5C12099D-45FF-4589-AE36-2E61123E44A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0802789-C717-4A8E-ACF3-5C1CCE87641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695E63A0-F267-46D5-8BF9-A4894D3803A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D0D08694-8DCC-412E-BDAD-882995FA949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E9131CF-54AD-4C0C-9D0B-69B4DF1F974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7766360B-DA4E-4463-B2CE-D4C106125FB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F77F0864-5F3A-495C-AA35-11DA50559468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11C7FE7-5B1D-4342-88F0-43FDB75DD87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B90E09C-6F57-457D-82EC-FA7ACA8AB06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6119201A-834B-44F4-810D-717E39D8CB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462251B-50C3-412F-9E57-2ECCEFB816B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2AB42605-29F3-44C2-B68F-0AE163B01506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7E3A136C-E979-459F-9492-E4F8CC5BF4F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7DDFE5D-87EA-45C8-8957-36FFEC1D144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59B9EA2-C2FF-4E52-8DA7-0C3680A89E8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059DCB5-0D23-4EE2-9A2E-F45E3585AB8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4BF480C-AA14-437F-8B22-95C139D1C0D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8183702-DC01-47E0-93C2-44C11780F66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006C770E-68D4-4F06-859F-170F799E129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2A6086E-6C58-4FBE-A051-6DFA28BB8BC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845AF04-63E6-4045-89BC-FE3B8F9CE77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BE79E3A-B876-499B-B781-3B6FBB8F17C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F82BDA0-209E-48B8-A54E-28DA8F340FD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2C112D7-C0FC-4DFA-84FD-CBB2C34F8F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66A661E-B1BC-4C3D-9A02-06A2398A2AB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8C93BD5-81C6-47F3-B128-55FD8A1C081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2DB28675-A551-4466-8830-91BA3560655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409CE0E-E5A9-4890-B813-C2F4AD0A20E3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887BD85A-9847-466C-AD1F-5DC148D1C4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E1907E5-2ABC-49FF-8AF5-A912504577B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44DC4A50-1860-4E7A-ABC4-7316BA443ED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A96E5E0A-962B-4450-A4A7-9DC0118D57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B9378EB-FC8C-403A-8555-5B1DABAE6F2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D96D6713-58FD-485D-9B45-6AEB570690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D0505FC5-B48C-4F21-B392-D516AC4FFBB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BF2CD3F-0216-45C7-915A-CA777B565B8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BB3B35B0-B148-439C-B5C3-68D650F8D5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BB7E8D4A-7B02-40C8-ADB1-8530E24AD74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42FB266-E663-42E9-BC68-7D94B03CEDC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7C6ACAF-0418-4D81-9A82-AB1E6FFFEF1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E069DFE-D2D4-4523-BFC1-FF8A3EDAE81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6C676AE9-292E-4188-A77E-0CB9F4419C2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D0CDEDD6-24E3-46D3-8899-633F9A3ED92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6A54EDF7-E41B-4F9B-901F-098915B1F3F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7EE6184-3315-4D06-B624-B2454CBA8C4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019339B-FC8E-4E87-A3A0-D6F21E7CCF69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53FDF67-1431-4702-AB3C-4CBD5F91069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92A4FB13-C8E3-4FA3-A761-4E471AC87A0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36D2A48-D7BF-44F1-88F2-B16CD5235407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D7829D7-9C75-4581-B9E7-F799B6BE52E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958913F-BC6D-4272-8714-E01EDBA470B5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4C13F412-53D6-4605-B6C9-D3550244538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03AEFDE7-F778-470E-83CD-C4CDB787B30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175FACBA-99DE-462D-8D34-A1D741C3744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9FE8A12-CCBD-4D35-897C-6654D048A1E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39EA217D-E3B0-4612-8731-BAE6997A4CE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9521FD1-E14E-4B93-8F9E-81D78BB594F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6AFD2E17-C5D7-416B-B9CA-E96AB88056E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ED821BA1-3E2E-422E-8B04-7F78B18C4AE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1DAC61A-E71E-4BAD-BC80-FD501A7FCA3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054208DF-78F7-43C8-B068-113A8FC3B03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078750E-9851-4065-8F89-F96AAD73EFB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A2E182E0-7879-4C9B-8B31-BCFE54A506B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FD8EAED-7BF9-4CF6-A649-30F83685A97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CDDC40CE-A905-4E6D-B40E-059CE9007FB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84E05255-8DA1-4202-B9B0-789643C5AFF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003320C-5BFB-4F34-9909-7AB23CFB6D0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4EC76831-2DD3-4942-B531-2FAC943F9E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5E20E882-F627-4EDA-9F67-CB82349047F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62B9D008-9493-47E2-B305-C331CCB6B78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E35677B-FD52-4644-A045-C5932F349E8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99EA9C4-F973-4F24-9774-05F8963C005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08874740-6AD4-4B66-8A34-3D8248A0CA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D63BC06-692D-4755-A91D-4E0727FD4B6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CCD366A-16EC-47FC-9D52-83E869CF7D6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E207439-A3F7-47BB-A5A4-9D71457B4F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972CE55-C045-4B73-801C-61F39BA6B65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AF747057-A015-4CD9-BE06-2FC52E9E4DB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0FD3E32-80FA-42E2-9313-0F16C8C199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807179E-01C7-48CD-84D3-54B4319D776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066907F-760B-4915-8A35-E5FCF299EAD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F17DB324-E165-46BF-A81B-4364DD010A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D8804F0-9469-40D9-A340-CBA37AB26B9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456EEA6F-2B7C-44A4-BF17-6FB9B3DB3F5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280191CC-10D8-49F4-91D6-D98DCC69DB6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B8E284F-6522-4D2F-9AC5-7866B4F7238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88D44EB-973A-4F1A-8488-0FEF3352EC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8BE18BF-960D-4C7C-807E-7E2BC78FB24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1C965EF1-A1D8-4C7F-BCF0-2099E1A311F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24A3B9A-3098-4C2C-85E7-DB21B461DFF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09178AB-0C69-4A3D-949E-4A4BE689D8C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364326E-9BFE-45DF-89BB-FE71779240C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C26DB4E-E5E2-4C24-8713-3221A1F67B8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CE96D25-3691-4A08-94DB-55AA105EF3B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FE3335C3-C2EB-4374-B537-34E454FE7096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0496141-BEE2-420F-8043-45FBEAAE90D5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8DE95D80-54A0-4B2F-ACED-BC0BBE95EF5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EA116CD-E18C-4C18-972D-B026C86FF4D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2275734-3982-4CA2-A73D-3AA7EA93499C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955D25A-6414-4647-8202-869DBABB98E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D83F2326-6F51-4221-B8A6-78154A0C941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5DF1D05-856B-4BC4-8E25-7AC2D45CB86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4517CBB-B335-4620-B346-F85C16AAFEA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587D355D-43E1-419C-A249-3634C59F697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9BE6E3CB-BAC5-4CB6-8A18-9487E9079CD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219B6B8-BE8B-4E2A-AA46-654B579762B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9AA171D0-8B6D-45BD-9052-13C9343F3BD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ACAC86D3-8380-49CB-BF66-99E3C4F12F5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ED159B3-7606-404F-A6AA-96A5FBEA607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EA4E847C-4403-4101-B00C-1EEFE4F8470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B0FDFA9E-5F45-48FE-A2B2-6ED469E541D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D268BF4-31D0-4A79-B14F-8BEFD56559E9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A94E7A00-E924-4C10-94B5-ED2CEE79EE6C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631B99C4-5D27-4131-B1FE-3F8679DF1B2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C9BC7BE8-3A6F-4552-B5DE-890DB4BA88F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AD3E39BE-1AFD-41DC-ABB8-A03B436CCED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09FAFB5E-0A18-4456-ABB5-1C199525907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A0940CB-7A3B-4E08-BD8A-317EA55C6E3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5F74602-8EDB-4CBE-A070-283EAC685B3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F03E121-A7E2-4D85-8052-C297F202FC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F2F2087-7D04-445C-BFDC-C4A01F76210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1FFB135F-13E3-4D88-8A42-18BA7DAE78B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724E114-C7CA-4E7D-B2F0-0538149808F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F9978477-46BE-4912-AD2F-9091B5D15E0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284C3EA-5D99-400D-B8CE-1D8C009167A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0A2E0EC-C0B9-4308-8CEA-3052849E99B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0CB6DA6-ACB8-403C-BDA1-FD873D0418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BBF93F03-AC5A-49AA-B0CB-60C719FA796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BB3DA1D-BA96-4E18-A38D-C1A939DB245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B7DB0D1-4423-4775-BF38-7AB6CFABAB8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5D18842-4861-4552-A615-D9EA4AFC1BB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FB368187-AD5B-402B-97D9-2D0CBE6C9AA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8AEA918F-DC7F-49F3-A7D9-0294D2B6FA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FEBC586-967D-4DFD-8D50-09392DFB5F5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1F5DB32-AC7C-47E2-8CBE-263DD2FA701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97A6CE74-E767-45B4-913B-B640C4B5301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6AB8CB0D-F2B8-4934-9E38-31FE19F98335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9C0EDBD-74A5-4A4C-90E1-76B28439A56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2EE8CD26-0FC4-47D4-B123-B97CB898F25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8075217-2E95-4D12-8358-99951064356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33EAC68-C49B-4023-BF8A-E80BA4C0646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F18F0A91-FBEF-48E6-9ED5-BB271BF7A34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05850C7-3C9E-44C3-A11E-FB4CC97D520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9B2C0C93-468A-44B7-A9F4-ED9960EE61F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BFB3863-D3F6-4D23-9351-45A33627FE9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16DD623-AD15-461A-9C41-25676EC6A8B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84092AB-3A2E-4421-B63A-8044821ED74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D74E0E4D-0F85-42E5-80EB-BAF26D67076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C882D96-71DC-4A8F-9EB8-952A2A2307E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3538D673-63B4-4FB3-884E-6DFE9A823D6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BA92EFA-1ACB-4072-9489-8C574C8D224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5C0CA2F-D413-41BE-ACBA-E1B4EF1003D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18345784-196E-45C6-BF2A-609916F4A8D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8D5BAEBC-C1EF-4B7E-A713-821F72000F7C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5620F69-413E-4D2F-8CB2-D63FFD32BE1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FF3882F4-069C-4720-AFEC-605C131E69AB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0477E3A7-1192-40C2-9145-2EEBAADBF2D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8E7BB59F-CD40-4F8D-A033-ADC95B459CAE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0DA4AF3F-5D1F-467B-B4B5-632BCA5E672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6CDD76CB-6C4B-4B02-9CDD-112B8215313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3925396-779D-48CF-A66E-EE85C41A0BF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FE434EF-2ABB-4922-8A78-4A4556460CB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502779CE-01B5-4F27-B5E2-D2345F471D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914086B-7E20-46F7-BD7E-60BB82A829E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E044590-1BA2-46E2-B223-0CF3F37BC4F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0A5FB16-C02D-49CF-8B2C-F020F80DA07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F477785-7173-423F-84A0-1AD1091200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F3BEAD5B-7DDC-45D5-811F-EAAC30FB6E6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9BE24786-0B97-4720-B3FA-5D83510A754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B1922FC1-40D0-435C-B586-56FFFDAD57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21166624-5D84-4BD2-AE3D-AD9E774171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8E4A723-E14C-4FC8-AA95-EFEA293FBC1F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A681A577-BE46-414A-B2BF-660C7F62D6D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8F4CEBEB-1A7D-416D-A4B3-A36D0EE3ED6B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FF78AD0-3DF2-413F-977B-2160F288773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7471F7B-DCBF-47A9-B5D4-D6B836A39D54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A854F6AE-588C-412C-BC09-47E28FCC44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EC09161-6BAD-4B7C-9A5C-18533D46F13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9B36A87-106A-44A4-AC22-080E2119D71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02162E95-5E86-469F-ACDA-49F724609DE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494962B-29CC-4183-B93D-6BF2FB9EE8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7AAD761-0743-4A9C-A84D-1A1D1108D644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3B9B964-39D7-4EE5-BBC3-4FB30861CAB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1481716C-6C03-492D-ABA0-924441BA795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4AB099BA-4E54-483B-BAE2-395A71F49CE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2CA8A5D6-6030-4421-92D6-64B27AEFC19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ADFD486D-0AFC-46D7-9759-194867B16B2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86569A22-09D4-4D73-B9BC-88D07B470F7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3B52226A-ED92-4440-9721-C15E202B0F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10A036F-B978-4FF8-BEE0-1F583A75F66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DE7367B6-AC5A-467E-852C-A4E2B454AA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6B01147-F571-4B58-BB8D-155C0211F4E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225943C6-4563-4655-81E6-278BDCBABCA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5178808-A004-437C-B955-0FF14C762E4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9205B2D-B802-400F-AE50-4821923ED9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99907FC3-04C4-4F5B-83D3-FD4EE211009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D03F177-CFCE-446D-B774-E852A6944109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377B0E2-4B6A-4595-A14B-B653467336E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A2EEB4F5-73FC-4EE7-BC73-5235E84F0285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E624018-549E-4F27-9EB0-C1F04774919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DAF3174-DDEE-447B-BD0F-162B04FBA3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1DF129DF-7D99-47BA-9974-59D577F0244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014ACD0-20F1-475C-97C4-6C003166A2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D4980C3-8950-4D01-9E8E-2EA8CB119E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FB66BF5-E614-41C6-A3C7-9AA1D112E8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A1CD948A-ADEF-40EB-B1FC-48F57E243C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A5FD1A34-8FE2-42A0-BDCB-896AD1D859C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1AE48D36-3C7D-4AE3-A3B1-B5091AF32E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A2F7CF8-E03A-49FA-977B-2C9FC83CC43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E86B9B4-048E-4307-BC8A-B6A1DBDC0D2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8B896BCB-0CBB-41AC-BF57-2AF29CD3D3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1EF870A-62F6-42A7-A8E2-8830B9BB023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2BDAD9A-BA8F-40C1-AF80-6AB2E431711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236C228-9B92-4289-97A9-B03AB65CC05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8F8CA772-2195-4E61-BC34-EEDE0231060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64EC744-413C-4968-8223-FD375250C2E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11CB4E3-CA4F-4576-A119-BA41FDC6293F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FA48317-DFBE-4EDA-BB91-00361E28DBE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403C9875-95AD-434D-B1AF-46CBD7A2389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670C89BE-4CB4-4A65-A690-2DD6FAF6FD90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746AAE48-FDF5-4333-90FA-D9E38D4E77C2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D0BA70C1-EE3F-44C7-B335-03115A80488F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2BB80420-F84C-47C7-AEE1-114F3AD986D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8D1B187-90B7-47CE-896E-CE3B9E1976E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A6B5CBF-2F53-4621-88A3-37991F0A1BD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6AE1522B-2A8F-45A8-BC93-0994AE5B0F3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63C189A6-5705-447A-A054-6B3C9EF946D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CC8D0DF-3149-45F8-84F6-EB64B624EEF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BE5C3FDE-B8D2-4AFC-BA25-2A5106DA234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A00AC90-1418-4BC0-82C2-4E0FE8DB29F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0ED35B0-67BC-4149-9A13-AC49A41485B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1A2F3CD-E9EB-4BB4-998E-F3CF19851D03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0859EDB9-0541-4D84-B017-9AAC5EAF438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387B94D2-BE79-4296-9314-8A69F432AB4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E41E427-C67C-4A53-AB17-01656951704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970CC94-F57F-4929-9091-8C8C890C96C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50B4944E-D7F1-4DCC-8E2B-CEA62635DE5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7E3F6A2-3584-46E1-88F6-567A1A114EE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82FED3C-F784-44CB-B0E9-F9A519D34E7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063B61F5-E07C-4FE0-9BE0-364E13C5532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699E3BA-6478-496A-A3E4-571092B754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7DF1140F-E02A-498F-865D-4E3A9D35490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50250F31-6E01-4C77-A36D-FCE800A2A17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36D7ADA5-2E6F-4639-B6A9-3FF5F9E226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D47F3372-86E7-45D4-8B5A-2E56413FD65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3751CFF-A5B3-43F9-AD00-2AE4EADEFB3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7590091-DE57-4280-AC63-BECC308045F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BEAB520-1A18-45B8-ADA0-8C2B62D0D5F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522CC9A4-4DA3-4047-BA8A-8B79C9FC559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A268DAB-F022-4D8C-ADD6-FEAE5AD216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BF7BB1C3-A9FA-4F12-8756-C2D0BED8CBA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64DEC90-F9A2-4A7B-A8D3-CF663032C81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F31A6244-E0C0-401A-9CD4-868B69E57D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EDA3CCB5-4E12-4E48-AF5D-522C10F13F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58C2442-E8A5-4B29-9654-E5AF2CE6E7D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670520C-A3BE-4E14-B26F-C9AEA70984A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9A61FA2-3053-4A33-8F7E-8C02E36483E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BC74251-D3A5-47F1-BCCF-B24DD77F9C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707ED3D-1D78-4BFA-896F-AD051599A67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AC6D4468-8547-4201-A4A9-E8FA61A108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383D8A5-17A5-4852-A0FB-C66DB4A14AC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D99EBD65-3320-48BF-8C44-4FB30D252BB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7A8C230-F879-4FD2-983B-1FE346B4021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540A7DCD-9F1A-4494-8EC7-767C9C74E67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5DD50FE-685D-4704-AF06-8A2462D5E3D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5832DB94-B146-4F35-B3A1-89F0E3AEA6E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C333211-4692-407C-BC09-7F14CAA3019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B23C121E-B095-4AC6-85C7-76AC54FD355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0192005-5BC1-4156-BB49-09C18093A37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1A135AA-0FBE-4F26-82FA-7733DF366E3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265ABF1-5AE1-4B1C-9F6F-FD7304EBF2C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28FF938-EF79-4E50-A9F0-B13832DC31C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E79F4E6-5584-4ED6-93F5-46FE86E3B441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D863CBB-C9C7-49A2-B820-DC50352C98A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D430C512-4960-46A4-AADF-9A8909C9B4F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044A257-FA62-4183-B064-5D10C666D45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1552706E-E600-4CA6-AED3-7559A907063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DDF37BB-DB58-48B6-AE45-887220F9125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C736A9A-8BCA-4B6F-B376-22A2CF04A7C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7E44ABDC-A09D-4F55-B175-F20B1D9F0698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A23CC0FF-125E-4FA9-BB51-A179180FFA6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84B94989-E477-4CA1-8368-54B2B71B5D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6E66B971-D98B-4020-B424-A33195B47DA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2129197-CD52-4552-8D57-4B07E8CA01E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43364338-15BB-408B-9B6A-1DD8D322129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1D76722D-8789-4233-B71A-9EC281789F1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D8BD3D76-3158-4532-9B4C-EAF4347CEEC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BEE786E9-6E03-46DC-9D8B-72E32D4CEF5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03FD4C8-607D-4ADC-A6E0-1BC81DADCC3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60C2DB6-BB7A-40F7-AA13-FCE678C5FB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9E0062FF-4AEF-43C2-8ED3-D6ADF1093D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FC0CBD72-D714-4054-9032-2E13CDF286D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89F8BA77-3DD3-497A-9D47-7C60DD4B647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F78CBE6-6370-4B93-90BE-D7DC9E696FE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1F2E765-86B9-454E-99F7-C0AD72C09FB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2C57DF8-0439-439B-B5F6-003F232BD57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9D1A8BA4-8A5F-4170-94CC-26EA2FDBD1F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2F70DB9D-064C-4B69-A1EF-B61AB7DECB1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A9A79CDC-CFDB-4D7B-8D2B-9F7D7F4F1A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6CEFAC8-E786-4483-BADB-BA156549DDD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34A6037-784D-4048-9B84-84C749F5119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D3FFB886-D765-48FC-BEA7-897E5C33CC1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07A0CEC5-A7B9-4BF4-8801-9FA370178B3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6940A55-FC86-4478-8521-AEDB8763D95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6600A98-E2C7-4DD5-8D22-D84E5604B67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91521793-3E3C-48E2-A1BD-A903ECC1552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9D299CFA-E5F2-49BC-A55C-23874CE6090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358FC81-0CBE-4705-8261-4166D1EE904F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FCF8862-CC22-4665-AFBA-F209871548F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4D63BD54-A52B-4636-BEF1-CF1C9890BBC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389E26FA-6D61-4058-A713-63181B6BE46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08F9922-6D74-4F34-9957-1FE5EEE7C5EA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FD585278-8A38-4F92-B475-3BCBFDC212C7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199E51DA-2701-4B1F-9EA5-8D9F427265E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E92C63F-D146-4085-B370-C4E69C98BB4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A6B4A5F-0166-4612-B3CA-D18AE418939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6DFB1AE2-36E5-47F9-BC50-34834C60FC0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D837256-1C9A-4356-AADA-3D1217DF80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31C519A2-3A91-444D-A614-089E1DFD571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91F9BD11-057B-426D-8300-D4CDAAC0382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034551F-B4CC-4E4E-9B1E-83B7B45FDE7A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A016FF8-067B-420F-B85D-BCC3E350E4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3749A06-B234-4186-84CB-750428BAD91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DB8B949-2F9A-4087-8DE1-AB2F0E904BA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9A00940-64F6-4419-A04E-235F9125395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050581A3-FEB7-435A-80F9-3210378CBCA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0538D0A-4E49-4A84-83D5-F9FE404B9C4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DDBD98EA-3BD1-4B9B-B2AC-570F6E37CFD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5C29C26F-C4F1-43D5-8BF1-7B3722976118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42D6E93A-D342-4B57-9533-9B6573A9707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5C404BA-FEC9-43FB-8E98-B53F98D6843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18CD3E4-824C-4244-B99F-7789DC42AB6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5B63142-820C-4757-BBD4-23B0C04A416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EA595BBA-1DCE-468C-89B4-8C4837E778A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BA53A306-1889-4D33-8579-1F7BED2279F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931181F-B876-4DF1-BB43-6F7614FC1B0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8269897-DAEE-4DAD-9F12-CF4E26EE85D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9E97FCA9-A604-4305-8084-4F13748A8C6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CCC319F1-9061-47F7-AA95-ED5B85674CB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D282CB56-8903-47EE-9455-4B26F1F85BC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1C9B2E5D-2882-40C3-90E1-41312E20F34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8DDB099D-08E7-45F0-A471-683E6A60F6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E2A2D01-4D0F-4C14-9458-5D55D7EE720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D757C396-645D-4B09-95C5-F620451EE9BC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03E4FD1B-05DE-4D41-8569-FD8EF1A556B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555B9622-84B9-4DB0-BC4C-3EB5A18E69F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9328E93-9049-442E-AC6A-264C32BF091D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634EDF2-A57B-490C-9FFE-07AC11A6FF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6644C0AB-E7BE-4D29-A4A4-8142630A8EE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9FDA2C83-1A4B-4172-AB32-8E8F8D13C52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210C7F1E-70F2-43BD-B460-C5541E7CD2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82B6147A-6AA5-44B8-9562-43DA566974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E1E1154-CA5F-4A21-993D-31150966AE4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DD0B45BE-568C-468F-A33A-AE07A6AF87A4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9FB1254F-9C31-4359-8931-1410A6EB7A1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A52E983-0206-4CDE-B151-E9C256A11A2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E1D1CF14-A8FC-4B1E-88DE-A39EF348001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2A828530-A3E8-4E8B-99D7-F01C49FA0A3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4D7C894-E433-4487-B2B9-CABF87B7BDC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64FC3DD-6E17-4C28-A8B9-D3CFC8148F0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848EC69-523B-4883-95B2-720151F86A7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342DC3F4-76A6-455C-9D90-206BF8924E3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5E2CA63-2256-4644-834C-D870BE8CB3A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0921F0F-A53B-4C1B-902C-1AD48067768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E04F622-5925-4B61-A41C-DC32D04905F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64690385-E115-494C-9B22-FFE179A45E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AEE83227-2268-4631-9CC4-BC556667B1F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6531B48E-5731-46DA-B052-6B0001F7782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CDD7F500-5596-4B2D-A71C-29DE49477D2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8BB6878-7F7A-4DD8-AE5B-45A52ECAD50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3762AEB-B138-4C59-93AE-7769B77247F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BC3B67AF-B200-4237-B9A3-55A4BD6260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F4C0D2F-A95F-40C1-ADDE-A08645D2385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04DFF77F-96F8-4350-ADA1-E5B0DF0705D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09D80840-3BEF-4636-A4F2-3238E3FD66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2EB0071-9064-4FA3-8627-A8695A04D50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793F18D8-DE5E-470D-AB96-1EE3613FDB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2782BE8-41DF-41EA-8599-5362C54C465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E59A250-B139-447B-97D6-99AF384045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6D58F81-1F0C-43E1-9543-E5FCB8693B7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315FD17-8E01-4B34-95D1-D67EA847C43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5C4D2E6-1E76-4A30-B63F-44F9B2730E1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EF1B422F-1367-4832-8E82-483AB9DC80F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3EA902B9-AADC-4291-B44A-FBC2886850E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7463A02-695D-4A56-B3EB-E21BFA5D108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EDD5BB4-1C58-4720-AC51-35546F70C595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DBF4991-6897-46AD-8327-D3388755186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E5552EB-C4BA-4B50-9D11-A4E4543EAB4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8A4A004B-81CA-4BC1-8C28-01EA1DD06F22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1A87E5FD-1CD2-4908-B297-A8ECC386947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4660094-6DB6-43EF-A705-06F4C667BA8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4CCAF05-A262-4000-B831-8F588C77EB46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151B12D3-372A-4128-9447-D4B4F748DBA5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0A7EE0E-AD1B-4915-B8AA-03AD3E62AAB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620BD0F2-A19B-431A-BB38-81038B91D4B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E9B61D13-7359-4F02-8298-58D900BF657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35F1BDC-A201-41CC-98E1-438D7E77F16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4FF87F6-1D44-42EF-9820-81972479F9B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BF47C4D-9973-4D0F-98DE-C454E2F8A7B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676F5BA4-7D4E-4C7B-9332-A3BA2EEA2E8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B98BC62-8EF3-42D0-B4F4-2DD4F2116DA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BB9DE05B-76FB-4587-A376-263E35E3DB3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9FAD635-8871-45EC-BC44-ADC8822269E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A22BDFB7-0DF0-4798-B038-6FDD69C3D9A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F3074F4D-FFD0-46F0-9D6E-58FA6C63778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B9E1E89B-2D66-4AD3-A84B-C40DB47E17A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1CF4117-9142-4913-842B-5E9BFC7C563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842B5AF-FC0B-45A6-8C86-ABF5DE335C2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E95C6C2-D3BA-409B-B09A-0FA80ABCA98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EFA0286C-C9F7-4902-A0BB-52791476F2D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8719A417-D689-4F18-A144-4CFB5B1223C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406D39D-707A-459C-906E-312CCF49511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541AD193-6EC9-4C47-A5D3-D884A2A9F5F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968600C-05AF-40AD-AEEA-38B0A1A5B52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38CD3E2-D0A6-4A4E-9598-2A0AD5A02C3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7935D09-36AE-4786-9537-92B0E27691D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362B0F9-E9FB-452F-AB91-726949783E9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C740C76F-6847-410E-B797-B0CA7A3F96B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B701B8E2-F57E-4FF6-AB43-EC8DFDB9F07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FBBEE187-E776-4B7C-921A-4EC86552217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9FF539C3-2130-4774-A507-7A0798ED95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1F173B5-78CE-44C5-A0D9-08B3963112F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73C0F080-CCCB-4578-B039-3E189D1E552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8CCEA763-9B82-4763-A9F0-C807D8B667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5ACF0A1-75A1-497A-A793-90E25B8F19C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13E8B13F-3664-4292-ACE5-D7C5DEA19BE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1FE3A64-EBFA-4F5D-B0B8-A549DDB1BDE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03FB86F3-1AEA-4783-8490-8F3C4E67105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4CB7F167-1A1A-4DED-9B9E-B40143836C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260EF05-4FE1-4EE5-959C-D3C32650A8F8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1675DB0D-9A8A-4264-B301-83D7C5EBEFC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21E2338-C1DE-4185-9E82-ADEA0B1A3B3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9C795BE-4506-4E2C-AEAB-83C973AB00C9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5B664B77-AA71-4682-8255-53862002E0B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AEBB3A3-6255-4315-94D8-9FEA9EDBEA9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876808A-74E7-4F39-8391-0324B3AEBAB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902DCB9C-15BF-482A-806A-3A3F2C01BB8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6C457CE7-8DAC-4A89-A427-8844AF80BF3D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1176AD9E-65BF-45ED-BE4D-1C790F8454C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F8572F3-ABBE-464D-904E-93158FEA525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F145DCF-3A8C-4A16-BB44-1A2EE3F7382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B9B80D13-A552-4F97-B87C-FAF06D7ED44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C9D9A33-529F-48C6-A641-9EABB6BA33F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D6A982E-2674-42FF-8289-471A270F8B65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B1E91340-943C-42E9-97E8-192B3AE2330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36ED1EE-FE1B-4F71-BE20-12267758A2D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A1C825D-3679-4CB9-8041-7FEB24FAE6A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2F2BE1E0-2053-44B7-AF06-658D98E212A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0D16966-AF27-4B35-953B-C583F1EB4E7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21E1CA83-8B34-45C7-A786-939CD646A67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E6E8257-E667-4226-83CF-5F06D6EDD1A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716064DF-E3F2-4BDC-930D-DC7AE0B443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59E5BD2-F6E6-43DB-A0E5-84316332D9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D6AD75E-0CD5-4526-9E1A-E00F574539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5ED2386-6731-4AAB-A4E3-00AD4698F529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90AE526-8EF3-4CE4-A834-0114C2149A6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DC94C46E-44A6-4D17-96E4-8C1480CB262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C3C7F16B-0864-44BF-8E80-629B4310C95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C685106-545B-4059-9AEB-6CE5E6BC13A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B1510F5-346D-4F73-8333-6FA502B5CD88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DDD5723-3B42-4F3C-A824-901B2F9A89C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C26256BD-CC6E-449C-94F3-60E6570DF7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969E13DE-4EFF-4B9F-9EB0-2E30A2D24A6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66D21D25-6A9D-4C82-8B5B-7BCAA12BC3E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06729F3-97A6-4892-A0EA-9CF69D5469D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41FB573-308C-46E7-9942-2F25146B98C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1C3461B8-A28A-4AC2-BFEA-06F1E31EE9E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AFAB804B-A823-4E74-B26D-E29941F09A9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DA00FE9F-6168-45BB-960A-B2931FE984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754853F-80F7-4B72-A873-E0409BB941E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D52896B-BDD1-478A-AD0F-4B5BD2C482D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E339D509-2C29-4B87-BD26-538A38DC01E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6B431B10-03E1-4827-9827-674EAF63585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4CDE16FE-A651-4D33-B5FF-46313F74D3D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FF22249-0C10-49A3-8D54-A38543F97C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1475CB4-D1DF-4C19-A024-228DB77B86C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325C5B6-8FD8-46DD-B324-4D3C1471665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E725FEB4-8931-4AF5-B488-C049ABD4248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8DB8DB27-BD83-4FA1-BC50-E02731A7EAED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1B18F03-C29C-4058-9CEF-8A25963C719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B056F9C-38C4-432B-85B3-A49517F5A25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991DB01-6680-4DA7-B8C4-C01D0D41562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2DE458B-E9A1-4D42-A432-C9FD8CA2056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B8B0672-01D0-4F3D-9BC0-07FD34A37E67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BCF8EF64-1DC9-4953-AEDF-6626A364F4A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8FC1C11-F36D-433D-8330-4B1D4BC9BE0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6C191EEC-85AC-40C3-A557-E42AB88EC65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4E30DD7-0E07-4F65-98AE-6547230A330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E4637559-9F06-410C-8216-5964F4B7181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7D10956A-1F61-48D5-86C8-F21BFC9627A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7E7BEFE-6195-4C6B-88FF-7571544F5B1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9B1D0B8-EBA9-468D-A3CD-3B14390A961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97D8AB6-5257-4564-BCE1-879EF9C915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CF1BDFA8-F617-49B8-BF73-CF6B9AD78C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DC2BC15-5709-4C3B-8B3D-816A47E069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6E916B9-C0C1-47B4-8D15-EB0B680E4582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9B0AEE38-0C2E-496B-B7DE-1658773E9F8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D10EF9B-6A53-4CA6-89A9-4B5F22607E31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013FA323-1419-4D1D-AACE-F046A83F4CB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A179F841-7676-4700-8985-BF15C8647FE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E8AE514-FE76-4419-99C6-5DE5AD71FFE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D2402314-FF08-4276-9ECC-783812D410F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1DF7DFD-9E2A-4A4F-AD56-112AA2D5721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F130F14-434D-4CF7-87F6-A8B74BD9CB5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D1E8459-3015-4098-9FE0-62CDA72179D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D64F4602-1DAD-478D-9C35-F9C7C12CBEA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59B2CF6F-FDA4-432A-899B-60FE269DE67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4DAD3B8-90EA-4FDC-B071-C34B2C5D3D14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76848638-E141-48B8-B05D-446E7C95DD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65546434-E0D8-433F-8400-B2CC5282288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FDBD630-5C3D-4D02-8AA4-37B9FF29CDF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B17EF77-5490-4183-B5AA-A47168D3BF9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38426B2-DA96-4AF1-B1F0-5A60162EE2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0FE4BFF9-BACE-457C-8383-E250F960218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9926ABA0-3A25-4869-A898-CBDE3407C24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1DC8B4F2-8047-44BC-8E29-5C2D32453051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BCF6D7D-2237-4EA6-947C-DA95F32DB6B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81E6CD29-63CF-4717-9365-ADADFA85162B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D4367CC3-BAD3-4441-AE31-9ED301BAA9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F7F51C7-C45B-400E-B73A-5ED9E49C6BB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E785157-574A-47D3-8DF6-5B82E63A1E9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CF018B9-22E7-45AE-AACA-60FE5589E73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788A8D99-2A44-4202-9890-9981847770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732772B-5C8D-47FC-9EC8-101C3A5157DC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0313443-E2BC-4282-81A7-75B7BE361E7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AE45E48-B238-4C08-9490-4ABA3553C16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45DC9BE1-6D16-4B12-991E-CC8CB92D6B3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F0D8FBE-2C19-4118-9FDB-9F52D9667D8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29D299A3-CAC6-4D84-A3E6-C1DB2ECC1F9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57B72E0-A465-4903-BA3A-CEF25374551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26C854E6-31D8-451A-8ECF-298123A7A9F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9192AC1E-BF40-4D77-8C47-F536B1EDFC4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ACFFCAF2-BBFD-43B9-B191-F8F122A5C45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B9D8E7D-BF5F-4DA8-9AA6-F6C0370BC4C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7C8851C-C5A2-4A82-BFCB-F195CAB7389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678B312-BE5D-4250-9045-A35A27A540E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EBEB5E8-F8C9-4362-B65E-DB59CB06EB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AEC5F681-AAE0-4F6D-AA14-800D9C9800B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4292825C-3DD9-44BB-8788-B802539CF8C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E8E9A188-0194-4550-A5F5-11A893ECEB07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6064A09-2C70-4830-A3BE-ECEBC5A6539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CAE82D17-11EA-449C-A971-1296DBC61F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DD6BFA4-E100-484D-BBDE-20A38408B0B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56A22EA-6444-4AE7-AAAF-8B2F8D00113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0156FBA-608B-4892-B0B6-616CA061EE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942F2775-185B-4016-9242-043AF9D0CF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314C10A4-139D-40B6-9A90-30D5E579BE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A40909E-E248-487F-8A37-08EC4FA59C4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3FA506A-D402-4308-8D19-3DC4F63BE2B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11BD944-1863-4A07-8712-172C6F6BB6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14210D0B-7C11-4A85-A466-59978B0133A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E9C35F7E-1F4D-4A54-BD56-180E0090237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5CDA990B-BE52-4CD0-A931-DBBE9D5B96A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774A8B1F-81B6-4585-89B2-E6BAC18A06E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9477632C-9118-4161-9F79-2DAB5E199532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0217460-CF7E-4D2C-94CB-4B867887E58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8C71B7A-AB02-49D3-B709-792C216D465D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322E2FE-A267-452C-8A1D-F5B697C838D8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DC71FFD-3600-4DA4-97CC-4ABF2942A75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25AB882-FD4F-401F-B9B6-9E5BCA29D58B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D7BB72D-795F-48AD-88A0-10D738DDDD1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FAD4EDE4-1733-4B34-9DF4-FCA1F95F950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590D27B0-10F2-41FA-A70C-C2EA4278A4E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116F3BB-0BE7-45EC-AD80-DF6D9EF2A0F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B65E4BE-15E7-47A0-8A10-A21AE9B3820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C9CCD4F-585B-49EB-B2FB-B9FAB849881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BC421EA-661A-4BEA-9903-C1B24E42821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E9132795-CEC0-4E8F-81FA-0557ABD2B57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3F3F535-AA12-4564-82FC-2773A92E721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8E36B9E-6519-49C2-93D2-80541FBD365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B2215A4-12E3-4135-B0B8-6843D70FF4C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F42DC18-87C3-4E32-9756-260EA79C883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7358FF9-CF6C-4EF5-BD54-40CB64DECF1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87530A9-4BD6-4471-9DC4-0EFB63B5D9F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D156300-94EA-4AA0-9930-204D028D23E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A80F4720-F75E-46C4-B36F-37488660C88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069B9347-CD28-438E-B3D1-A09E9AF4C3C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6861ECB-5E9E-4282-8095-3F36C2426F7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FA2F0957-B831-4A17-9FBE-32A62F3E3C2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EF6A690D-671D-4726-B77C-4558AB340D4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D49B886-BF14-4ECD-B9C1-87EAFB50235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877AA494-9E9C-4D9B-8AD3-6359D081439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9950363-878A-4EE2-8137-D8F28B818C6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3845589-371E-4E46-B3E2-85B26879865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3061BDAC-9EA2-4E08-BABA-487564DF177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889C83C-2C97-45BB-AC15-C07F09C02D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AC944F0-939F-48A1-BA1D-0A17D989A78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32F8776-9A71-4D4C-9B35-3DFF4B8F2E0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11DC04A-B3B9-4573-9FAF-E092CF442DD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D7D1B6B7-9879-4079-A51E-FA1C1F36BFC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C3E31CEF-DD55-4DA1-A768-CC6D0FE5C28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01937B0A-2D3E-4C3C-BA1A-4942D0A8B1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AF5778D-A488-4259-9BE7-940E2AFDD9E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723302F-A0F2-48A6-95E4-FB2BDB0DEDF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B114C9F9-565E-4689-84AB-41A41E90A8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8459CCD1-9934-4B5B-9A6D-CEBB43D2CC7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A2D9828-5C25-45E9-87B2-6A9830848A2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CEBDDC6-89E4-4B81-8294-0E4F04DFBEC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0E596E7-2A8A-4B36-87FB-051B7B3989F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239DDD7-313D-495A-88C9-DFA806723ED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387212B9-B55C-4A79-BA2C-88460B9BE6C4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D59CC031-EE3C-43DE-8084-04F53271943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4B31C17-0F75-4D9F-83CF-3842A1D7292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0CF10E6-6D22-406F-AE16-668779A59CBF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E3DB72F-5D08-4FFB-B133-D0243978D83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3F5586FE-56E0-46E0-A5ED-4D2E3F7C755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C283BD91-256B-4793-A9AC-A4EF6A5411C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1238F90-2F51-496D-B0EF-66D82506F9E4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E411A6E-39AC-4B25-94C0-94A9BA991D4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D2CB99C3-BA18-456B-86B0-37D826FADDE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A20DAFB-6A27-4B82-8FA8-84A8B840A40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18B9FE6-6708-4ACF-A659-263B6F45429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878FE1B-F7EE-4B56-90BF-B29C6281E5E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846704F1-B185-48DD-92F0-C373F3ACD1A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1B527E8-A8F3-4044-984B-86B21BAB60F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A4D81787-C0BE-4609-BFFB-BC83E2CDA65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16A96782-CA94-4CF2-9435-9A8CFDE6D50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46987D9-551B-4A1C-A66E-AD70E823ABE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D19DD171-228E-44DE-91B0-A93D3304FD6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94E977DA-F155-494F-8C6F-9ECF0084755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565AB1FC-0C21-467B-89D1-3BD455C5D32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760E117-C4FB-4E7C-8B77-BD4974D72D39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83EC9DD-B17E-4347-842A-85F3588F672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77A34FB-4ABE-4EE4-9E16-E801B876EF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64DBA882-2003-4F3B-A800-C6C23F619D4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A2A1EE2E-A9EA-4BBB-B6E1-F042BE54312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CC0350D-344A-4055-BC74-79CD980D114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F09C4003-D212-4D73-8EB2-10BDF2077D7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FF05CF42-D274-4FE5-943F-776E036B4B5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6DB29AEA-689B-4C83-960E-A1177B925BC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26B14B0-86B2-40AB-8AEE-4F6A84A9583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6C719844-C2AB-4386-A855-831ED1744F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02FD2A53-495D-48C6-A9DE-BFF523E1DA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264A5317-9DCA-4BA2-9005-13353ABC761D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09860453-F97D-47E5-A2A5-2257E34C49D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624D1D6-11D1-4982-A26F-0D56A0FC87C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5A3AB9F3-950F-45B0-A736-112526B2C5F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40B94313-974A-473E-8382-C4690862370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8A51217-DC17-419B-8DA3-54B592D6583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9E47E51-4090-4A99-80EB-EE9B2B14D8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A9DDE1EE-1474-4E90-A35A-621238E30D8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278AA94-9206-47B8-90B9-F3F0E078416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53FD3045-7BA9-45D6-8E10-5C7D45AC91F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E4E6A49-31BF-41D8-AAF3-E6E96E870BD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BC0C6D3-E684-40AD-990C-4447D421E28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E4A9671-902E-494F-A2EB-2A72B23578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0CF16EB-338E-41B1-9430-2CF6B33C2FA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53803CF-9D8F-43DF-9941-C3FDDF7544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50EFACFC-6543-4738-9C78-EB8E2125835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0308F116-BA8D-47BC-9D0B-2943E911449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FB4147DD-0665-425A-8874-96F4E69AFB1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F7D3716-EC38-4E88-AD21-7A7442360A7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07FC723F-B021-4859-B27D-21E7C2298CB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3814781-6FD4-4B15-8CB2-4DED5AE63C9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5C527A2-A84A-4921-8366-F8C68A52352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76561FB-7CC6-4524-B92A-6DC3D19FB7F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D5B644E9-C776-4E6A-BBB1-F6B46994257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69FEF16-E840-4211-B276-30D3CA71E4A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D20A05F-7391-4C74-859D-7CC78F87748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BB13C3F-520F-4764-9766-75FD03EC1F8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11224154-0424-41BB-955C-5434F7EA094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7CF3BD9-0DB1-4F02-AEC2-4DF605D48BE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90B205E9-0944-4D4E-A2A6-F8ABF7372DE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7C4D6D8-8A35-4490-BEEC-D445B26B7F4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7C2E430B-4F18-422D-B1A5-CF3D7723CEA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3699CCA8-5035-46D9-9928-000C562AC5A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E53524E2-07F7-47B8-927E-5B584E8C9A2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A3686242-1688-4867-8079-25D7C831F76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C7C7CD54-612E-4B59-AB7C-68C6CDA93D5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B106E226-82DF-46D4-9FA0-88F66B51397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AE2D2AE-2045-42F4-B2A5-6108B6AE8668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9C4100F-ACEE-48B5-8D92-E9FB4491D5B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E0739C55-13FC-41BE-990F-E94C25326B7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0598BCA-641D-405C-8EA8-4B6C16B88A2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3D38D8B8-7D6D-4725-99FE-0AC92B1D3BE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12C4C14-DBF3-4519-8649-8DF64101DF2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D152339A-E8A2-4EF7-94DF-8F0BF15633E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6C9A054-EF52-4DDC-B830-C680471DC3B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68532A1-1293-4925-8BBA-1B067721B7FA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759BAF7-EAA2-4165-84A7-E089BCDCBAD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BE162F13-3440-42BB-9836-0F4B4C0AD0D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627CE95-A8A2-4B43-9417-F21A4583721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48D16A32-711D-4497-A2F7-44E039B1556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829E8BA3-9ED1-4627-9228-CF8ABCC0F4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DDCDB6F-021D-4F02-8398-3DA6C0A462F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5A402E5C-923A-4D0F-9B4B-862833CB870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5D536911-F915-47FD-97CC-69B516885497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E7774040-52C1-4EB5-B188-C431673671B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76BADEB0-5CE0-491A-8265-5CC77709E4B5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18FD4084-D1EC-4065-9F09-7DB0AB2BEBC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D37C32C-771A-46E8-9F2A-DC80BC6E1FF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E259E90-D448-438D-BA99-09C199686C6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60AAE27-3740-4871-93BE-980A782DB47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DB325A4E-CF86-4B97-A8A2-46D6337164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70F8CD6C-CA69-40B5-A56D-AA6BC245F0BF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9FFF44AB-36F6-48FF-B40C-D0F28FBBE09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2241E0D-58C1-4828-88C6-2BA0F640445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F0CFFDDC-18EE-4810-8C57-21E7866F795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3267121-839F-4690-93B4-E6D90188442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452DDEE-8492-4663-8B51-8B69E6E87F9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26DE8959-EC68-43CD-BE3B-728F70BABA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0999413-BEAC-43F0-90EB-331D8B4E3A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43CCA728-6D5D-4474-B2F8-97F1793EF4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953D0676-E25F-4096-A536-22349B84E80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000615B5-55B8-4415-915E-F9FBF030CCB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67E57B9-9633-43E5-B2D9-DAEB87C0E40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49F5006-3CB2-437F-8DF8-B1D2DACC10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C93D1D78-8D24-4EC8-BB35-F6260A5A32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B334DFB-BA86-4AF6-8DEE-CB464BEC165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6F5BC28-9EA2-49CF-B674-706881A7DCD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8CC157D-C75C-40D4-B3C0-94E6182264D3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F1B2CA2-90F1-4D20-B701-F9C5E29BEC5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C326363-3F7A-4270-AB9C-83F7C6C0417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20B098AE-1B3C-45DA-933F-694EE6C052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932E9DE-B0A3-4BBD-AD29-B05578074F7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EA59653-C23B-452A-AFAF-4F12481ECF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294EB326-7B36-4AD2-A244-229716E4A3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FB9C0158-9F07-43C4-BECE-A0E009D537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4360014-0DA2-4E11-956F-DD7E189DC1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C501A34-6976-46D3-9646-F4DC2C462E03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398DA1D-F6BC-4FE7-A007-8A4A6D6F09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B633C44-E7A6-457C-AD7B-739B8B3BAA5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07B9C0A-CC59-42DE-9F20-1F834E67D00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EBECC71E-415C-47A3-9152-18D817A0780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E74B4856-D62C-4B23-9678-15732E6DA00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B2B0BF9-C949-4A9C-8B60-5EFE889B9222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6B498978-76EE-44B0-973A-0636BD33345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C43E0957-5ACD-49B2-9BED-D10D088CBB3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48E3A66-94EF-43AD-813C-381553DE906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1A81281B-696F-41B4-B750-DF3263D9702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2F2F4DA9-D9F4-4E81-A3DE-2D032B7435F5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EA2EE65-554C-41A3-8050-21E79E9DB822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13C22AD-9F8E-4B49-BDA7-04F27A7DC8A6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075B273-A3FD-4275-B1B9-8AC96EC9E4D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E32C4C60-0021-4E0B-AEDA-3A206240015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ECB88C52-BC71-4F81-AFAD-8E0CCF5DF2D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CE9BFC7-580F-46E1-8D1E-4B3FA1A61A0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344E62B-2DEE-4009-9AA0-C00258A7F03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4F03419-8822-4B21-A241-E3DE0EF2EA6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CE9DC0F-3681-46E2-BC7D-65463A69454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1FF901F7-212C-46B1-BA96-DC5942FB4D9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E37B6191-9C83-45DB-8B21-C3BA1306AA6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4DFF75F-659A-4C8B-88D2-88300E424EE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3080D222-35AF-4006-A21E-CB9DF191C12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9DA9DD4-A3D8-4243-A2AD-7933DB9ADB2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0034A97E-D052-4EE8-8CB2-AF3BE7FAD29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6D6C97F0-1C53-491B-BB52-53CD1952227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C7F57BC4-2B6F-4B46-A855-640340F09C8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1AFD972-5C00-4AB2-ABA7-8CBFCB1D8D6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D0DA1EE-53C9-4A6B-862A-2148D452251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538E5C19-C83A-46C9-B186-35EF57AC05E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893DBE0-382B-4670-97C7-FA26920BC9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782B93C5-56D4-4D70-88AA-1988CD89E8F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5364BA4-0875-48E1-B452-AB8022EBBD9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200937B-A842-45AC-956B-CB9037DBF42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BFC9CDD7-FAE6-446F-A69C-713EB6E93AE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5555295E-3CC9-4C5F-B435-8CDC2C80957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A33BA33-D885-4A67-A04D-53DCF38F429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48F70E57-4E67-4AB2-AA30-5A9891E96D7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0A3E0309-6B21-4E86-9212-9CB42710C76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2A4ACBF-C898-41C8-988A-7A20C0D520C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18DD162-EA78-4D60-861E-5F36DF975CB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164B2A81-306B-4073-BD70-C83F144594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D24C3C3-36A3-49A7-B0F4-6D9EC68E16F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57E4A996-0007-4B38-B2C4-4E666DCB408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153693D7-2F22-499C-A17E-21FD75B4AF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050BC7D-E877-4B9B-A121-040CB0B8DC6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CB5B2640-4069-48D0-9DCA-DD56A5D76D8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2A55EAC-923C-4070-BF31-90787A9C679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AD69F4B-481F-4534-8D68-2A5AF385ACC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DC3733AD-514C-4102-AFA1-DB842586D63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FE88645-0B51-421A-A1B4-C47B380781E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3D1F3450-C5ED-4807-8EFF-DAB5347920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4780F6C-1FE8-4513-90A8-92FD1CCBE6F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219C84BC-4EA4-4977-83CC-3F36555AB6C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D171D8C7-F047-4496-8A9B-8DB0C764F53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DFC1DBA-4231-41B4-940B-5CEAB4B2A25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9554C32B-8333-42CD-95D1-45884610364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5C00CCE3-8CEC-4DD2-9AC5-F3FD0B12B16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D4D5385-5091-4AD5-9FB5-249CD806C82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E95A300-8390-4C71-9B57-8BEED15D90B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B5DAB4F-3794-4AAE-8F88-3E56DDF0F2C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0DE0CEEF-BC9A-4437-A4D0-37A2C0249AF0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365A10E-49D8-4C7B-9022-B6030DF1842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7BBA21E-C9A7-465F-97C5-63DD1E3FF7F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60EFAA0-362F-4608-AB16-60AC7E9427B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278703F-4253-4F9D-AA74-49ADF86E75F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EBA9819E-2DC8-4048-AF58-AF1BA066757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BDD084A0-791B-4134-8BE1-09DDFF401C9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F27EA9B-C15B-4772-9C40-D7CC417A10F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6DB0CCAC-8667-4D9D-A721-4AA1A9A69A0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7699916-C8BE-432E-82B3-45872CDC690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7C80824-D0DC-4127-8709-A65ABAD2DF1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0AF5A4D-4DF2-450A-9D13-04882F0DBD9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201D385-A4B3-4122-B90C-6D9E959232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AB2147D-28A7-4B3B-8CDB-DBA1A0CF019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C6254A1E-93FC-4BC7-94E3-E9AE10A60CD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767A120-C644-4C03-8BD6-3449D878A4C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CB3E736-A9B9-4128-B390-89FE9F62449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DEEDD457-3C3A-4ECE-AEBE-15068D20DB9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A257A7E-6484-4004-BCC8-F0936D821F8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1B7A0E7-81C8-49A5-AB35-5B7917BCA90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22230EEF-819A-4BF2-A52F-FE95BC352B8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6C4359F-3B53-405B-A49C-22B4ADCA7A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BE8A2EB-15F5-4788-BDE7-FCB9DC4B9D0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258C0A6-A5D3-4E52-8354-5A0212365A1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561DBFD-EFFE-4699-BD68-619B98B158A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D2E77549-E40D-44B6-86F4-59E82CBE8A7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98D21BEB-78DF-4C34-9CDC-FCFC03327C3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DFE61AFE-383A-4409-ABB9-45F189A0A83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CA642DE-6740-4CBD-B476-6CB23AFC01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CDA2CA0-76C5-43CB-A94F-A40BFD4499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2F7ABCB-C051-40BB-91A5-D59AE0B348E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342C4C70-0918-4276-B3A9-4AB16357927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D4E1DC1-1DF7-4EAB-BA53-2344C85A9B1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7E3A3673-41AB-41EA-8BCF-930951B5F86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B2930509-D88A-4E2C-9AF9-E4CEE13C499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3CA346E1-A226-4F9D-B19F-2BCD8F24C27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7173FBD0-D816-4BD9-A972-387186D846A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BA1970A9-66FF-4FC3-9B9F-2FB4FBEF251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C57F469-B0F3-4234-96D2-6D46E473EF3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30F9960F-CCA5-4582-9C10-27E03789DB1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D1B13081-F154-4A07-BFB9-DDAC872A355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91D14E10-4804-4210-AF0F-0E81474F290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7FF66F7-2A5F-4343-9CA5-EB605474CD8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6A7A2F4-E61B-4C37-881F-CEE1C7AF669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21CC634-5AD7-459D-A963-C03EE999494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FD9618F-CD58-457E-9364-4D787F3CBEC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EA1F765-E83A-4FF2-9C07-FD72CC64B69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93E6042-BD9E-445C-9648-46B7A29DEB9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641817DD-6978-426E-84A3-D0AD91C0D86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9043279-A699-4EB4-8FA6-BC1419A7815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936FCED-DC80-44FE-A15A-CCC4798913C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0AC2978-55C9-4FD9-8805-6B2466E7890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64A50E83-9C2C-4FB9-A54D-1146156D9B6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DCBC027-AFC7-4C73-8481-EDF61D3B7F5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F8BB49A-CD9C-4C3F-9485-889944AF3A7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11C5EF7D-C0C0-4B6A-8A6F-3A4C1C0D7C0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E2AFC87-6A8E-425C-BCE0-CE07AE20FA2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4274E31-CB43-408F-B344-1794970FFA9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5A130C2-364F-46C5-89DE-183E062B0BE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C2DDB009-29B5-4471-8AF2-11C417ADFE0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721D7A05-C324-41CC-B01A-32F4A6EE174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6D769FA-C40B-4052-AC97-96DDD99E4D8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09F6058-53C7-4B02-BBC0-FC8E7579A0D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A0DDA6B7-DAB9-454F-AD4A-E1C99D6F4CA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5F7F3CD-5ADF-4B42-B976-91EB23DAF41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4A18E48-F914-4834-948D-A55D8E85715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4A55415-5716-4632-9830-DB5CB74E58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A907E27-72F2-4FDF-AC6E-16ED8350C59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C17276F5-2395-46F3-A9DD-38197CDA55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A1122CB-A4F3-4CF3-8EA5-2EFF1416140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104CCEF-BE7F-441A-BBF0-AEF575F6017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A4B94E40-085E-493E-8244-DA88EC067A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F88793D5-7F0A-4DE8-9D20-BEE318597A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EFD9CDF-B581-4C82-A878-5BAF62B433AC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055BBE6-137D-4041-ABED-BFA7D9413557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AE090BE6-90E6-41E9-84F2-C23D90745FD5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8BB0F12-FFA6-4D98-B9A7-A7502BF6712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606F7A07-2074-445E-9127-9FC4A3F2500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3546874-6950-4E76-B87B-B5A08770F71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F4648509-C97E-42EF-A903-9E352675A6A3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9822CA6-D0BE-477D-A86B-B3CE27B1DCF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E64D6B6D-61B3-4D78-BBC9-0C911E516EC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FD8E50A-F91F-4A99-87CB-5F4CAF6278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150C5CC-AF3F-4A86-A691-403C2EF9D42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83C892AC-946D-449D-9DE7-73C8A31768CE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E9468D9-4CBC-4B79-8904-8C5086124E9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56A72171-4AE0-40B8-9A75-81C208E1A90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5FFAD8F-8FCB-4EF2-B875-276668AE439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1309873-C081-49C1-BB3F-76240C11081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40C18C4-21EB-46F1-BF1E-5B3FDE9807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BD0DAD22-7956-4D9E-A6CF-66368310C8A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89840EC-4AF2-4670-B38A-1B0421C1950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58A64C17-683C-4C6E-A028-36B14EF9D6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24A6B01-6D20-4146-A4BB-7888F2BF8B1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F360E3D-4F9B-417B-A41A-F0AF974C9B8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58683EDA-C492-4B57-9671-0B982F8341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A8B0B70-86DA-452A-8FB4-005C66ABADF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CA280F81-E50D-4B4F-9728-07795F66B99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4F18E271-E0C3-4882-9ECC-308BF77A5C8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EA1A14F-9B99-4E64-8352-093CC82B251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A89E91BD-FCA8-46F3-A9EE-D3014D89A312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D100D2A8-1551-4221-BB75-F2481237FE5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C5E609D-C1BD-4139-A71D-DCDCAB8DAF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6EF152C8-E7CF-4B21-9AC2-B8409A23718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35BE8C6A-001F-41DB-8CA3-0F09C9E8ED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B0071CF-347A-4FA7-A3F6-80F6C6169B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F2F46D2D-5C92-43D3-967D-CADD03BF89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B53D16C6-9847-4618-B1E3-C880BF8AE5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B2D181D8-50B1-4DD0-9818-64DD9AAC1FA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B864753-3D9D-4D4D-82BB-984386E31C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6164DC6-4D4F-4E8A-97D4-A1F80208996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1E14C3C-6F87-4B8D-981F-438EFA86C23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5B4CF08-B398-42A3-8AF2-409BAC59CBF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8C226D28-3678-455C-9B8E-8E3DCCEE5D4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54F0EAC-B806-4AD3-90FC-B565CAF59126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A1E22C0F-156B-42B8-B6FE-81698A14A74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97305B40-9EF9-4921-878C-F555F23EB0C5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E21015E0-B20C-4820-9594-C0A5E5055DAE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9CB16CD3-4B4F-4A57-8F3C-D18EA2CC601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B9D6CD37-598E-4487-9294-8F4F32381DF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983FCC4-49EB-4C5F-BFA7-F67DF667ADB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EC595AB-7ED9-4AA2-91DA-8BB572A324F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1E81BC0A-FCB2-4644-90FF-7FF04B986B85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AA6FAC3-1DFF-4662-8922-A19C505CF80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02C11EE6-773B-48DE-82CB-1AE4DE13AA4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7932C7E-55C1-4CA7-98B5-EFE021A910C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83285CF8-44EB-48A4-8AF7-DF6E69506FE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BBBCDCE-7AAB-48A7-8D45-F270AC188ED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DA1E10B-7F28-43BE-A95E-088AEB37488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202C0BE2-9C58-4861-B2B6-EF23E593389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19C1C67-C639-43C5-A6F2-A06A36C3DB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2AC5695-902F-477D-940F-CA59ADAEFE0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D0F6E55-2D09-4002-9280-AB51576D3D9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F7ED535A-18F1-4805-9E4B-D8CFF3A7F0A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E9786538-CB62-4E7A-A663-6CEC7BA6F25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D690BAFD-1B3F-4682-92E1-E648DD1397D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3ED629B-F698-4FC8-B97E-E61B62974DA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F2F18CAA-B050-49A4-9A30-35DF95968FA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632E1D81-DBB3-49F6-BABF-D857DC66C84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279368C-E5D5-4EE6-8439-C7A26CD5D08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2640EF1-9BBE-43CD-B92E-276DB0B8A49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5CFDCEA1-09BF-46B0-9088-44DAFF94694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DB1BDC0-2AB5-44E4-81CD-C64CBA2326E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DAC19719-772B-4553-996B-3E325A8D646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E582482-92A6-4EFC-896B-CA17938999A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51DD3D0-3067-4F96-AC27-845F0BBB654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90EE3155-EC49-4102-A5DC-52FAC69E46A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BAD7E18-1627-4A84-95D9-5EDE2F1313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439B939-EA84-481A-8B00-D324FDDCE36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530AC5CA-5BFC-4032-8B16-B5C4F4C006A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C9FF3E7-7A8B-4BF0-83DA-20E454F1E72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267A0DCD-2712-4EE8-88B1-100BF7F619C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D1C4C73D-07DC-4268-88D9-B62617DCCD3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1A78394D-0E46-44CA-9F6D-4F217DB06AC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DB3564AA-B354-497D-9812-78C5AE18D8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6D98F9CF-D01B-4D60-934D-780BF2F5B2F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B9351E9-8355-41C3-A45C-D189594930E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04EAAC50-C077-4D7B-A120-475B459EC89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E6A1567-3269-4B88-B3DC-F9A19E1CA0E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B60779F-97F4-4216-A058-59CB5FF31B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DA2B469-B9A3-4A34-B5EE-6FF71E081C1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A99EEE8D-FC37-449B-93ED-2280B745BC7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8E16780B-69E3-4CFB-9CD4-EC0D238943E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5B2AB98-4AC8-4696-97E7-75E38CA5222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5B91FE54-9FAE-4742-A67E-F2261FAFC44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E5E1370-A3C1-47E3-9617-9C60194FC90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3C74372-2595-49CD-A64D-65552A9B8D3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C4C85C9-D3F9-4723-B877-C036ED2B93F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61AD938-0D2C-4997-9B1B-3942C2FFB6E9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BF59A48-0AF9-4052-A0CE-138BA1C459E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1AA6387-151E-4D2D-A8F6-2B82D7EC65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EEFA7D9-100A-4C1B-9EDA-2997F6BF9F72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AAF2CA5E-2BC3-4900-BF2F-48A845A0773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E59B12B-C6A3-44CD-9F6B-59025EAAACC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720F577F-4F60-461A-A210-90D80DC05D8E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2D8EDF12-EDA4-4642-BA88-73B4B49E47B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AD015325-E9AD-46F4-A9C7-FE999A41A37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67F3A6B1-C3D4-4DE8-BA7F-103CDCAEA24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60C4D15A-9FCE-44BF-91FC-E38BA93E47F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18E0E403-3B25-4D55-87B0-13238F72DF4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7A22FFAE-F9EB-4C06-8D16-C37A9A74243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1F1E74D-156A-4059-8036-B4311997DEEE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28EF2AA6-BE97-4390-907F-9D841B3484C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A87B40D-F43C-4696-B4EF-FBFE9CDA5C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B5CEF39F-A360-4048-A492-0D6099C74BF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A64D1B5-148B-4A60-80E1-26B52D4DBEC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E9C6EB8-247A-48A6-AC72-F26A9158A6F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24B04C1-C0B4-4293-9CE9-DAF8BEDF254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C336FCFB-5EDF-4B9E-8C33-1AEE15F2B48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DFECB791-A284-49C1-9000-BD2BCAC3414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15FB4571-59BC-4F0B-8B15-3648C343ABE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674E0EC-A42C-4776-8087-28A34186B4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4CDB8144-970E-4ED9-B559-211393CC7D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4940C69-88F3-4238-8512-D0FA9D3EC929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F6B861C1-CDA3-4211-B38F-64869F55D98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EEE044F1-56BD-4745-ADFA-CC2344D67FD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4757B493-E049-4DAF-BDE3-4DDB7F9A1A6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A336354-0C3C-48E6-9E0A-3188D83F9A3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8FDC7F3-3B8F-4BD6-B6CC-56EB722F96C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6E694D28-6348-4DA4-A70A-6F8475D21DB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8E0D299A-C38A-432D-8EA5-7A48D463BA1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CF6BDAB8-3D31-47FA-B368-E2A56929F66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10C5B889-2D02-4D96-9A8A-0D5542C2879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70F518F-FB3C-4D02-ADBA-BB12C7B1987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99E87B86-39FD-4EB4-AABE-C01857B8A96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3F8A0059-E284-4A89-B09A-4F107227F0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73D9BE2-18E6-4EE7-B9F4-0C44FF2251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DC09AAF-C20D-4077-8070-D8C3BD85F94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FDCA680-AAD4-47A4-8F86-63457103110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83B1E2F6-D18B-48B1-86C3-3B5E21D61D1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013CAE25-13B8-4F2C-A5B4-86E6C43A16A5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2A0ABF7-8009-4FCC-A10D-87D13B30570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5215C89-8D30-4AC2-9E21-0892D7E0810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2EEEDB26-CB20-4DE0-A105-DF00F350254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C31C4EDC-4D9A-45A6-9A3F-2012603D34AE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6605F155-A82A-45F8-A5AD-A4F32D24C8F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515D5F8-E0AF-4672-AAB8-38D8E211139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AD4320E-9A83-4849-95C1-D83A4E2D0C2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6F92611E-1011-443A-8CAA-9D94D0A9ACE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45295FE-DCAE-4D9E-93D3-CF6B2E884D8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3F9E2FE-0017-4C4F-AD96-4F68EDB2A85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9C6F062-1A52-4551-ABBC-BEEF59C6EE6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71AE5EE6-03DF-484F-854E-FF27B60BD08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B87258EF-4EA2-400D-9A88-A605780F49C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104817D-8B87-4B60-8403-A07F6DFD300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513602C-AB62-4AE9-B4A9-9420CF57D3D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E90887B-50E7-461B-B28F-49D887F48511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6663224D-E895-4A95-A54C-08EF7A58E91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EF0270C5-4145-4B04-90E0-D8E63055E936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F42794D-AB52-4214-93B9-7EC83383719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909D3B07-F848-4002-9F87-93C63C0EAAD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D7DF3D9-5582-4F43-83A8-C5B40EEFDD3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B301280-4584-4D82-B695-99EE2C43118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E4313ED-6182-41FD-A1B1-4962CB65F56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7000125-2931-4B93-9F91-7A5607E1BEA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A56807A-93C4-44C7-86BA-BCF6C2D2CB3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99BA87BB-10BB-4DF9-8ECB-148B43B96D0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B0841B3-ED14-470B-8FF5-300C0E29691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18CF82B-5365-4FF3-BA1E-96984F39FAE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DC8D6ACA-538A-41E1-AB9B-E9150E1E6F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31B3659-F16D-41B7-8B7F-FF1E4ED273E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520415E4-FCC9-43F8-A84B-B18573FFE79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F8C4607-876D-418E-A261-B7340B07CD5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F07382A3-04B5-4901-97B3-31B010D681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79C8442-F5F7-4C2E-A6C9-DFC7FECF09E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9189A47F-DABC-47A3-A80B-E8F51EE68AE1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50598F0-A54E-4922-863B-004915CF9B7D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CE8192C-B13B-421C-B66A-24841A245C3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1D65F89-8C34-49FE-B890-67A4AD6C08A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021A4F7F-C2F7-4322-BD40-97A2EDF4433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D2D9FC7-2DB8-4B07-80B5-F4DEB20453E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80AE6EE-4836-4100-9BD5-44389C6E7E2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392F0FCF-81D7-4C2F-BFF2-4FFC0F763FB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2E2B1ED-E871-4B82-A80D-E97BE8119A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652C1B37-4D86-4D3A-B686-AC543EC0373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F021290-98AF-4E04-9136-69F199D561B0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6D7EA5E1-B35C-441F-86FB-EB39876DE54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DE0389E-8279-4FFC-9353-9499C0691B2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E59D30F-D0E0-420E-93E1-C123F6198C8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06342F93-82A4-41CA-B10F-F09B69E0D63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768B8CCF-BAC8-4D4A-8319-2E2546A4679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F6FDFCE-50FF-4C31-BEEE-A6A82DEEE2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EFA56C36-E87E-4A7A-BF50-5A5B233E315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84D67633-06F8-481D-A50D-08456304EAD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66A5A8AA-A3F5-4083-A8D0-DD72AC8014D7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4D5DE5D-0743-476C-96BC-33733601E69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1CEE302-512C-4607-A103-9E116BCE851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CA0CAAC9-0D6D-4A5E-A5C0-8A444DE420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3D5E863-85CB-4703-9AA9-002051BD5F8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70ACEB02-4C76-4779-B899-EB92372419D3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59E6AE02-50F7-4429-A62B-D3A2084F8A1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6694F88-9D45-4341-A2E2-640245708A5D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DB0115F-C7FF-4E1D-A5BC-F67AC981CFC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BEC6AE5-A6CC-47C0-87AF-440B5909A8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5DBBF4FE-09F8-4B1B-8B77-338B1B4ADDB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38C88E8-A526-4182-AC04-9F4E5433DB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0140E3EA-2510-45F8-80EC-5EF8DFCAFD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E4B6FFEF-B586-46A4-B877-99C08DBA65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B4A81D41-0F9A-43C9-AB13-96C84DE3D8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E63898BB-C579-4C81-B292-496C4912EF32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052740D-3E51-4504-A404-75DFCB2BFE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92B353F-586C-4E04-B724-EE782079A39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17230433-9CDA-43CD-B7C5-8CA2D8359F0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20D8BDB-AA2C-44D7-8618-87827E0AB43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D0960CBC-18D3-4209-AB7A-E10FCE63B01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0518D77C-FB96-4907-8BA8-E0ABA89D5EB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988A890-4BEB-4EBF-BE48-A29D5C82A45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88B0D60-6EBE-4D33-96B8-78F95745AB77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E75A161-C727-46E6-82D1-9BCCCAAFAC7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F724AA7-BCAB-4A42-9CD7-0FC2AB879880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71609C36-F46A-4D99-B213-B86DB5D8D7BD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ECA3A09C-3C5D-4584-BA04-B5837932175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3D95346-21E9-4D70-AEFE-2A35F71FCCE4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53F3AF14-B7E5-4C2F-95AE-95E4B1AD7CD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66F99BF1-801C-4788-AC86-B5797C741B5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AB4108D-CCE0-45FA-ABF6-3A0C2E1E3C3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13643B4B-213F-45D1-87FE-72B9042758E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DAA09A16-0421-4CA9-A9C4-422B17ADB51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44A5DE4-3A2A-428C-B940-6961B984495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C9F4BDE0-ADB7-4390-BC02-84E12D5256A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E6885EE1-C73E-464B-AAD3-8F301B8D3EE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A518E1F-A5FF-4A66-B14C-6F4B5734EF9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B5E991FA-BBCC-45A5-85C1-8016796C7D3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0B00A67-EDB2-40C4-995C-0967086460F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18526654-3EEB-4450-B8FE-7058B0F061D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73ADD52-BA6D-40FB-8039-11632BAD14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7B3CD87-74B3-454C-BFD5-510EDFA4FE9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B7F6742E-182D-442E-95E0-5B843E61562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7864992-21ED-4300-9435-27B2074F30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7F8CD1AE-790C-4282-8451-E1C1EAC656C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6EDB7D0-D1CC-4A14-852E-3691002C46C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A94BBC31-2A48-43B0-8A5A-41AFB9C54D4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73151C55-867E-4499-8E8F-6F8D24A1AA9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ECE8A04C-9321-4604-AFBB-716DC9A4C68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CB089C4-A1C3-4977-BBA0-BB5796EF166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63B5A3B6-6708-4523-A515-066F8B43C2B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A1FDF26D-A062-4752-81A7-8AF5E945D93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EAFD4902-C306-4884-A310-7BF2D234F0F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469A605-29E7-4C15-B7F3-7949B3A490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862F0482-24A1-4E08-ADFC-143F39DD8D3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C689D8E-4A6D-41A2-947B-C549226CDC5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20A0081-27AE-4736-95D6-56299DDC2F8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E725CB4-9BA6-4668-A3FA-4A3351CAFB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E4F111D-CAF3-487D-831C-E97490DC501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FC88868-2691-4167-A8A5-56665433253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259CC11-2824-419A-9D5A-0333F92CDA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F2080CA-7AA3-46D0-B611-0224F1E8F8C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5A1EB7D-2AFB-4CDC-8E7D-18493837468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E17A39C-4E08-4279-ACA5-FE80ED74C99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975B527C-9879-49DE-9D4E-5AADA28E142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0B07A80-EA2C-4536-83C8-5B96C79C20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3E95BFE-C0CE-4C31-B332-6B34E713873A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90D1CA3-6EB1-42E6-A62B-C5A336F5878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94A48C27-F473-4A69-B1D7-963DD654617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46118912-48AF-4E23-A738-BC91F705C35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02FF6A0-36BD-4CF7-BAA0-3813A3AB764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F3AC622D-83AE-4251-8E10-41398A65C41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011776B0-7554-4F3A-B88D-BFA86187585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C7B2628F-482F-4353-A046-764988FC78D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1F435A9B-7F55-472E-BC13-475D4741677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2FCA4E7-BF39-4EE5-B0F2-01E965ED325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A415A76C-42D7-409E-9D60-23DBD417CAA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B193C4A5-5EF2-4540-AD56-CD320C95EA7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13183D52-3D17-4910-A153-A1AEE286740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F821F10D-6CC4-48E6-97E6-3B3F501C39E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E03BAAA1-9CB7-42F1-BF3C-ADFB33A9EE07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DD4A058-1047-4DE4-809F-51F89ED01B29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05D9B098-6B38-4201-AF78-66F8B7AFC83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2A3950B-0081-4AB2-B447-70E46078FAC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2C62451-0D72-40AF-9BFC-C77B06901C8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FF0EC3E-CD31-4100-8A75-78EDE2AD876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64DEC92-3DF3-4BC8-99E7-F9FD018B4D3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922C4783-BC79-43AC-8986-CDAC109FC5D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9096757-E68A-490A-9274-A96A32B005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14DBB465-5819-4B0F-B113-52C2D57AD1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DF82F3E6-C745-455D-8D15-5B8220540C2F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5F43AEB-E469-486E-A1B9-F4266AC9F99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06E5AD8-8E34-4AED-81B2-F01E0DB4E9B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4A0D90BD-1668-4AB1-AA60-0D589B78CE4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7ED05B48-9AC0-4D7C-B090-ECDD5480619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AFA83BE-BE38-4659-B988-26C718886AC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95C9923F-C80B-432F-8A08-9EF0ABCBFD9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7245E21-4D3B-43F6-B20C-6427404F60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ED418475-03DD-4B7A-A07F-4C4465A983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A0D2EA2-9118-4927-B5E1-169F986D3C2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78BFBF07-0EB7-41C2-B7C1-4B3722C356D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DBB8075B-C91C-40BF-84DB-5E128107D6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F8FA962-4DA2-4A73-B91D-B5DF4921339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D2814201-252D-413A-B256-E922C608B05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290220BA-E2E3-4A69-90DC-BE1EE550A43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ADFACE3-9C1E-4022-8451-CB2489AB03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39C3522B-38A5-4AE4-A642-54D287B266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8656B04-EDE3-464E-8BBE-AED12A75175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05DCC12-8596-4FE6-AAF9-9A7E6960598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1E7E9CA-A35F-43EF-8A9D-62FDCA8EF9A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859EFF49-2801-4A32-88E2-64C71A2FEED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2730C3A-25E7-4284-8055-2F5955BD922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26754A46-A277-4110-B951-1CD3ECDAE91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B0473BE-7512-414D-9BC9-0435B6F17F9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493F8DE-D5A3-46EE-8D94-7C254BA0733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686A8EC-611E-4979-B662-4245FD8EDA76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30A3A5DC-8B9B-4761-A296-B1BAAD80203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0DB58B0E-2D4D-4E2E-8672-57FD65A42EF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1DDF115-2876-41B6-8BA0-DDD4F8DF513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A7B1B8E-FDB5-4DB9-A13D-BFC388BACB9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1A66BF19-3286-4037-903E-E8C60797528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D6D05C1-22FC-44A9-A7BE-D7E89570231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1F4A296-DA29-4079-8D35-56245BC8160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595EDA0E-F6AE-4F9A-9604-A09BF39D641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C63BE80-6739-4605-9F08-BBE238A4CE2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27DE76F-80A0-4DFB-9F50-350C5F4F6FE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CB84E3B7-7707-45CF-B2D8-5FD6F7E90DF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AC2775F3-374F-4E9A-8F51-1F004CC1BD5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4A332553-BD49-4F10-91AE-3D35A080913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3A69C99-B956-4D28-A7B6-99A8C2AAAD4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50ACC9B-44A7-44A8-9B92-011B4F5C523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3C8B4621-CB65-40CF-921C-940AB7F521D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4A03FCC-9198-40D6-A356-5046CDF0EA6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1C47E0E5-756F-4A76-8F48-8F8C04CEA80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75EB58C-4CE0-4985-B081-59C0D0930545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526F4005-C288-477E-A01E-8F4F8090967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CF5D10C-E5F8-44F8-AB52-BE860DAB3B4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8048E0E-5D4A-4D05-BA8C-8ABFE437562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0793209-B7F8-43AC-AF7B-8DB9630C934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3468BFE-2A09-4F88-8A3C-044733B2B00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0FAFCBE-303C-4F7C-99C0-EF399BE3896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87DAB9FA-DA66-4701-9D63-841A7F7E59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7E6F14E6-111F-45FA-B8C9-A998CDEBA3B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8969413F-5C06-4CB4-A969-54FED640D6D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75EF8514-E0BB-430E-944B-BB320DFA702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09178CC4-6EC8-4049-ADF1-77F0CD82E5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F4E43290-0743-485E-BD18-02692083DA4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8BE5813-C59F-4FE7-91AB-83507E9922B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C21034C-787D-4E10-BBBB-EC7C9B1B14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A4A2E88-044F-4109-803E-98925769D8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A0F6F68-E412-4334-9F88-9E58B75992C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E43B728-937D-456E-80E5-1A9AFC6F2A0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0DBDC6D-7A57-44F9-948D-D54D0085CB4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A40D6E5A-B5E0-4464-A7DA-5FF32818E8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618A97F-4DE6-46A5-AFCE-F586EE692E8D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AED3EC0-D7BA-4583-BA56-ED258CE1F26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1DF2FFF6-1D60-4180-937C-A35384C8DB05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EDE9C96-C9CB-400B-8641-20F756ACF2D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677A61B0-0966-401D-AAB4-097BEC3714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450A39C0-6DD0-45EB-A94A-B77CF23C9E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360CCFA5-F670-44D1-9547-096C3789E01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5AD0571B-6417-4ED1-930E-397D84D3DC5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E59B55A-EC3E-49E2-B59F-0E282D95FF3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C2F7CCB5-1D56-4C83-9362-E80A24CD1F7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E3A9E4F-62FA-4A4B-A17E-93668324F9C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404AE06-7B3E-4607-BCC3-7971F1202E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73D9B60-B71A-489D-8A33-577E953E665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4D260A8-296F-4A7A-90F6-103BA3E012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15606F0-4F84-4F75-AF2B-8F4E8991864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F913279-3E28-4040-A734-678A5772E0F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8790534-191E-49DF-8F5A-27C9FF1A5B6F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D466E1A-8034-4939-B60E-4356F74D642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1B0FE79F-F6FD-47D0-9125-1D12BCC62AB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ACB2383A-ED19-40C6-9F85-04D1C2FD42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F890DFC-022D-4FD6-BA6E-BD52F88811E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6130723E-0890-466A-B85F-A25F017AACBC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E50FF07-0471-4582-B08D-BD0208BA447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5DBEA61-3DFB-4693-9DA6-6FAEE85A4464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EBA57D0-645C-407A-9629-469EC22DCE2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2287D64-85BD-4991-8139-35657E5E7E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C735A38-482D-4DAD-9DF6-87858A2092A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C3BE25A5-CDCF-4F8E-8C34-E894FCA08C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1BDA632-B1CC-4991-B0D7-A33B4FE397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D25FA133-1BD8-4E18-A0E6-217CA22541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CF04F9C-E88F-4A9E-8565-503CB992C7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84E52D3A-81B6-4C22-BA8E-A071D2F3512A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27F6405-DF12-4D18-9F11-1572DC228D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C17430DA-865B-4BB6-B9C2-BB9ED64DC0A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877C4FB0-39BF-48E8-8C1E-1C11B95A5D4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B713DE73-0ED5-4F5C-8AE3-B00D4ECAF62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3B74D26-04B1-4DCA-8BB9-166BCB78122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A20DA03-B82B-4559-841F-0A5C90EE3827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19A18C57-A79B-4D0D-970D-3B789A30D781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7F456A70-8269-4960-808A-D8E4F71F91EB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6F0BA12-9DB2-4AC5-9D49-E68F6255DDF7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79681A90-8BAC-4135-97BB-2A7DE7EEB86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11731CE-6DCB-498C-BF80-0BD018F4284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F8702BC3-3B32-43FE-9060-239A2DDE176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499A4C3-0F79-443E-93D5-D11D8C8C6DC3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321F2632-2F71-4DF6-A72E-281B252E9D1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43EEFE7-3162-4D7E-8201-C8BB676613AB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BAA0FB0-90A4-4147-817A-687CB013BCC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98924DB-7B30-4377-8034-4484FE0EA38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AA52A6A-DF38-4859-9DC6-CCF3F5EB762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969290B-E6A3-4A7C-9427-04568759545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042C4F92-4D1F-4A03-B697-AEF7B555ABB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690A96D6-612E-4AC8-8201-7050CC5E906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F3819D9-F9AE-4D4C-85CD-D44AFDD5234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BFEC609-7F93-4600-BCFC-AC5CD840A12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4E951F48-B56D-4C9B-BF48-5D180042608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7279EA88-4D9F-43A0-933F-C6B3F3EE9E8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C06AF57-90A5-4875-8C25-9B830BED550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E2C5707-8EEE-4C48-945B-C01FC578A72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9203B6F5-B986-418A-92BF-6B08BCF2D18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5FF6FEF-0010-46CC-AAF8-A52AA3119FF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00179DF-83FA-4A24-BAD8-0E2D8E672EC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61C2FCF-1159-47CD-A55B-D276C23F60D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2E6335E2-AC9C-4512-91AD-1747ECC10B7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17A9E3C-BC54-44C7-94F0-382400FCC9F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B5E4828-0EC8-49DB-AD9A-71C308D54FA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B34BD04-B849-4A68-8320-E30B73541C1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20255167-AFF7-47C7-B1AA-088C33F45B6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43B73235-6616-4D18-AFAA-6E10FE59287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4ABC5D7D-ECED-4A86-AC61-29463B858B2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052C62A-E072-47BC-B7A9-D82954D960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6D78F3A-3A23-4EBF-8DCF-CE62BB26790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660CC317-F31B-4E18-A43E-D072034F78F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B642F20-6FF4-4788-81E7-A743268C9E0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D1913AB-CAE1-46C4-BC24-34DD2A30F7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822697C-343C-400F-AA6E-CEFDD9DBE9F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202E814-98F7-463B-BAD2-FE67FEB75AA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B8C49B3-B9EB-4F67-B7F3-B6C833272E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9CECC8FF-9EEC-4346-B422-01CFA161732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7AFFE6B-D6AB-4556-AAA8-D1D28750D49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F2667B2-110A-4854-9B40-DE4C8D5F766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909AA897-F4C7-456A-ABED-B394C5F4215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19F7142-A134-4D4D-A20D-086818FC89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790A4FF-412C-4062-B296-BCC851C6C780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900F6E5-4B57-470E-B949-82F5452BDC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4CC1CA90-60A6-4E1D-8C0C-E7D0B0B67FD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20B6F88-A69B-4D4E-A3C5-F573464B2456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384BBDEB-41E3-48F6-84CA-EBF3D6A7A09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BE424E3E-6A22-4047-A1BD-4D98B910449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28D7332-7B37-48F4-BAEF-E1AC52A1A83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DC95A1C-9BFB-404D-8909-D94FDC3414D0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25E0280C-9CD1-4278-BBCB-76743721267A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76BB1B4-DE22-49D7-BF40-1D964BCF9C2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C2CCDDB-0588-45A9-A87F-718402BA92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73BC33A-9048-46A5-BB2C-37CAE3EC15B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20C9F9B-67C1-4141-8CCE-81FF7688B42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2B9343DF-AC09-4E6A-880A-0E895145705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B5A18C28-CDDD-4E1D-A27F-50844644DB5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160CC39-2419-4945-BD86-9A14D34A198D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CBCCF81-032C-4B96-A767-7B738A7B943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706F328-2A28-48A6-B52F-B4144DF5C74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6B8BB9FF-823E-4B1C-A4AC-4B657BC9A62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1A8EBDBD-21D2-4E4A-ACFF-A8F76C88E2B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5D96AA9-E1B0-40E4-8370-AD6F8F7A9BE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C5FAA71-05E1-4B7C-9AD9-0282287D787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BB2F9E7-28EF-4B8D-AAB4-420CCFE63B2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14F034D-0C91-4EF3-BC9D-8BD84BB5217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084EE9A-2FFA-413F-A96C-E86E7CEA61F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C8EFC9D0-5C04-4AE4-8E3A-C23670EA837D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0A01844-DB14-4E46-AFF3-CCAE182911F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A213FB31-3992-40BD-86E3-B1438419FA4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A52286C-9BCF-4A02-B4CC-C0F3B371D8A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6DD14B9C-4C33-4FD6-8390-D9FC0944949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F7BA253-2D8C-43E6-B0C6-CB2A9AAECF0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A561120-5F4A-4082-8B6E-1299D438386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C35A88BF-0748-4642-9208-2E041052FF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4C884D90-695A-4304-88FD-99B8CA2B2F94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85782CA-C264-448C-A986-F5C6FB1D61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8FFD12D-E10F-40B3-9339-E2349BE03D2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1439820-A04F-4AED-9045-114B1FB17D0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890B5AE-2C86-4C96-AC76-D6FC5DE49DD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609BC70B-C907-405F-BEDB-29159FF2E2B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7A2EF29-3829-4631-9218-D4D89A1D85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248B9E54-B895-40BC-8313-0CE3018E8E6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DCC2D030-4C57-4BC2-83E5-D7B16B6BF2B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69E2163-4781-4ACB-B1B6-6A4D0196C57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8996D51-51D2-48AA-A3CD-8C9A47C6E53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DB9F50A6-5A58-43BE-83E3-79CBBE26598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5998F9EB-515E-42DC-9764-D4E066BA491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D6D06277-5B8A-4E7B-B58C-64D3ED251DB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7511458-8978-4EE4-9BF7-63552178CE1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B2631BB-2AEB-4140-91EA-B77093C1B7B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1B776F4-704A-4F81-8B34-56C179423197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9B12985-3E5C-439C-8192-DC1C2E54BD04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F159139-E63F-481C-AF20-FE3BDF29D17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930F8FC-286B-452A-AE27-D2952813F18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DC349324-B824-431D-87CE-9A2FCA6945CB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F9BF2377-A052-4542-9BB6-84CA00319F8D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83DE5BDC-320E-4C4D-AE20-3E74AC976FF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5CDC7AF-DE6E-4AA6-A9D7-DC1A2581088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93FF030-3DAC-4FA5-9312-C7E091ED048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599AD7B-9A64-4400-BF8A-993173172B0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F8A394F-45BD-4048-9D76-34F5EEE988E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EB85BE69-65DE-4D95-9679-13E862BF461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7EC4B5F-7C72-45D7-98B8-D102C217ABA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DC1F272-2C31-46A9-9169-CAFC9BB86FB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3995A7F-EB08-472E-AEAE-8C255D25C88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1F37FD2-5D78-4C64-A415-DE987C42AB9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B402939-001B-41E9-98A6-FCB6D4C2DF8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D6BCFA67-C72C-4A1E-AB5D-BF3664825A4C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8963D77E-C9E0-4B8F-851B-60D1D199AFD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342CE69-08C8-40FA-B7A3-C47D9CBA5CEC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E46B26E-D9F7-451D-9915-9F0B9B3CC74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527B419-2EDD-429A-B244-38763592D5DA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30AA637-001B-4194-B924-8ABEDA23DDA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4D72140-4A63-428A-94C4-8C3F284AD47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C31D9D0-28CB-4CC1-BA6E-8A9314717EE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FE986CF8-DA97-40C0-8FE8-FFC4AB714FC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88FA0D24-120E-4082-94B9-1D584DA3A5D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CB93F6D-7B59-4AF6-B752-B83F822DAAF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7A4AF68-B9DB-4663-A648-85DE5A8FBAF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D49FF88A-A4E8-444F-BA7C-0B8198AF5E9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3EA4F081-9CEF-4D14-BF88-246403AD5ED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40B8B7D-2090-42AE-AAFE-CB15C7D4D5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4C4B3313-ADA5-4578-9A9E-5338E8199C6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9A5EFA5-BB84-4BF2-A4C3-920FDB0A6C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6FCE031-9942-45D3-A790-3A41E9B2BF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93E9A84-076D-4ED5-9073-BC4F5791763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10927954-E4F5-43B9-ABC0-8A443146677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A695A756-98A3-49D0-9114-1CB5C91FECB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828495B-3B62-4F8B-B6C4-1DF01D265D1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19CF1A0-932D-460C-A621-82595A6B168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9F740775-9870-4F57-9B21-0FCB2CBBBAC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F8ABF790-419B-49CE-8361-5C195182AFD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45049C2-71DC-47BA-8074-F3CEDDBA11F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827A699E-449E-444C-9B58-EE8B2DE0939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B9F0D50-4079-4390-93D8-E8BF3E5AFCC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3A2CEF9E-5D0A-433A-A56D-EF220C4CBFA6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08CE92B-D550-41C3-9D39-AFB9E43AA26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54BB68E-4EEF-4024-9155-8F4F0855597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EBD9CBEA-DD56-4216-82A8-9F9F4E0F13C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583E999-721B-43FA-AF6A-239FA1053C1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EC3DA18-7334-4D1D-8874-7A2C0B789AF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9929150-DBF7-4921-86E8-6DD50A5D75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B11ED897-B6E5-41B1-9222-36CD849A20D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2AACAC2F-41A1-42B4-8706-C5F5BFCB329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5AD5111A-2107-4376-856C-21BAFE221C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3ADBE7E2-07C5-4123-A8A4-1DA808D328F9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AFED55E-F01B-422B-9B55-CB06DE48050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E6416A07-7D4B-40F6-AED3-FBD36DD0772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C937E424-374D-4B70-B6BC-FD38B0F6B8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A0409976-9B29-4B02-BE43-FF38B778A9C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635E89E-189D-4F20-ADDF-9FEC814B90D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4AE6C2A4-F46F-400A-93F3-333E4E53920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F1921E7-0086-4B0B-BD42-A79B460846AD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CBBB7891-FEEC-481D-AA26-D0873B38692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774F618-D09F-4384-BA17-DCE3DEFD26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5FE29193-695E-4BE1-A0D6-6C6957E01F0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AD1C77E-0603-4191-BCE5-0BB407DF46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4C9C3385-2333-441E-AE1C-C564D89309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17B646FD-4345-44ED-817E-EE142ABCE3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C8C7546-6E47-48C0-92EA-D86126F7383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E652C65-E914-4E04-A845-C46E7058B77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6BFCCA2-CD09-4C43-B858-DF80FA7E0EA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C324BE9E-56E0-46C0-8E62-118116FB397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DB8F878F-BAFE-4F13-8C1B-1C517175060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4BA47750-6FEB-4DE7-BB9A-D7BA8C4EB14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9B56B90-7D46-4160-9D47-B568172B5EC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328BEFA-2FFB-43C7-9C60-B999A49BD19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6BDC9D9-A882-482C-A177-32AAAE43AC9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A845484-2D34-4468-AC19-79D21416E331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964ED87-278C-41CF-9D23-819EFAA2BA0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9E0A5518-1ECF-43FF-ABBC-C5B31211764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F4220098-E58E-4EDD-9865-1F50A9F78031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B7E22274-F2CB-47E2-A8E6-2CE18957502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C55B46E-0E9A-4FF5-9A8C-0106C5D033CE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A77C7FD-F7CB-43FF-944A-FE6DF44F7B3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2E0C345-D7D0-424D-82EC-E931BD6BE2D1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9781B22C-3A58-481D-B482-DBF571894DF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CD40C18-A4BF-4D35-B3B6-23C25674C70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CCD621C-075F-4CCC-9418-63461E9F30B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E6B089D0-16B4-4145-B248-EC4FE2CA7D7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774D9B93-1936-4999-83FC-3D715E58C0A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C6FD028-1662-47F8-87BC-7EDBCD1C08F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C8947F9-BD25-4B8F-9844-B32656ECCE2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A24C24C-D972-45DB-82F6-CE5FE23F891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C9435FAD-2DF1-4019-831C-7BBDDADF9D4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85821F4-B484-42C2-BB75-843922FFE8A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2413DDB-FBBD-45B1-969F-D7D386306A0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66F0FB51-FA76-4C4B-A403-6C5526CB04E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73AEC2A9-86C0-4CEC-97DC-213447F22D1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8199339-E7D7-405A-A160-D0F9F57FD4B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E6FD64CF-F281-4E3D-8F8C-0F8E41B3D21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1A28EB0-8987-40DB-B812-3EB43A577E8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FC58730-A07F-470A-97A8-19A5E8C5D4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33E3080E-7307-43C8-9A94-8135AD06422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70FCDF2-FCB2-4472-A886-455CB4A072A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C8D82F0-C91B-4CEA-9822-A95CB491F55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EE7A1CE-AB4B-4E46-ACB5-4642D77DE54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8761648-8C9E-48F0-B124-02D61D90C2E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FA4C25DB-0EB8-4664-A77C-D08F9D28AE3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2ABB6B5-2C45-4C37-8B68-2B1332F7A32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FA27AF67-335F-4DD3-8627-B2C2F500F2E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4FD70AB-865B-40CE-A201-F4106BE8C3E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5CB8687-2618-426F-9E1D-DFB4A8FCD41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7C91D3E-4BB9-4458-816B-FC05AE9565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D2154A3E-19E9-4B0F-BC11-0B48668765C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CA033B3-37D2-40B5-B01F-21F191504A5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5008AA7-0A50-421E-BE9E-59F241174D6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EFF9CDF-A688-4669-9C42-C6E57663522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69289FF-79EC-49CA-AF6F-FC6ABCC5EBC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504A6E71-5F2D-4786-B123-B8C5135BE25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E944D2D-1B70-4BB9-97DC-466D3DCB642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283891DF-CE25-4274-912A-925FDAC3A5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B0F6DF35-37D7-4171-A5EC-B987F42AD8D8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3710B2FA-D7AE-4613-B922-C10DFA379FA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66A3417A-48FB-45F1-9D7C-CCAF46D5A52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D628E3F-E652-416D-B291-D4EF89E2F1BA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922CE03-1612-4BC3-A7F4-35E77DA61DF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C8539AD-2A87-4B32-8BE9-B5F01316D1C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59FC1AB8-1852-4791-85A2-6C9DD1AEBB1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2B098252-95E2-44C8-9693-76A388CF8225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639ABF14-559A-4648-B315-54BE73BF252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4F3F5653-476E-429B-8F47-84DA3A9BA46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6D822217-0AE7-4FBC-972D-B443979508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E9C662F8-27DE-454F-B92F-5A1B0D7C64DA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70BEF3F0-F802-4FE8-A443-AAD1641B3DC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6CAE4FD1-9478-4A5F-A608-EE27BF78047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63D5120-4B9E-4C59-978B-0A4ADDBEC207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B8E96A00-3E6A-4ED4-8DC9-4C19B2D8503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44F9EC5-BE57-4898-95F7-296B09C0EC4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A365552-E30F-4C58-B559-AE36A391040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126199C-1973-4593-93A7-F35AFCEEE9F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51B050E-9C39-43F5-B6F4-132F848341A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8B833240-236A-4C82-BEBC-945BCE477D6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7393E37F-79DD-4206-BBF4-4471082342D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B69F3CC-C240-4850-91DB-891B7594029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A0CC623-4DF3-48BC-BF54-5F739EC34FE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46146AE-2F36-43F2-87C4-275092A8771C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8C2CC5E-BAB0-4721-AC49-888066F83E71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DDF6E517-9D88-45F3-BAE4-469D22F530C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1D5DFB5C-6428-4BAD-9AAD-B0A30B663CF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D24715A3-7D40-4814-B8FC-85B6DF8A2B9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5F1E458D-7C08-447C-8971-D47D57E0F70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A82B4E52-B497-4B76-84F3-8BF760A4088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13340DF-BFEE-4A7F-ADAC-08AE6DA15D6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7044B12-0DAC-45C8-A260-2A36213C25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1C5828C7-EA15-4D3E-B7C2-5BCBE73E728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DB60B50-E3D9-49F9-AAAC-F479242850C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EFC9E1E7-19E7-4952-A392-3AA62F8A014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A08C741-BEE9-4E51-BC6B-E65AF55F88F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909C65D3-D6EA-49D9-8C22-4D54F567581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4959A4A-FECB-48E5-B7BC-5F784BCFD2B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0CEE7D6-FD68-42DB-A416-D51BC1419AC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4CF20C1F-741B-42A0-AD4A-C7021121221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92D199E-F89B-4674-B096-7C5342D1C59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5918FFA-5410-47ED-BD33-CA36545592D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77CB619-0334-4CDE-A277-F42D67F396C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1AAE7A51-D270-4DAE-BA0C-24A03E7C5A1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041E69D0-4C69-4AEF-915A-F6E84A43226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A537FF54-AE00-4DA3-9AD9-CF3F309E260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67E08B92-4F7D-40DF-81C1-4E732063696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932973E9-2071-45FB-964F-1F3002790C8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8DD255C8-E4C9-45DE-AA5C-ED4D372C820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EDE9669-08AA-4564-AA41-3D87F512464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01D910E-D7AC-4A8E-ACAB-61A593AB474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78BB2BA5-2DB5-4035-BDC5-718E067CA60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BAA2A15-C3E8-45E2-BBC1-190D738A413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5D06856D-74AA-4CDF-81DE-EC87C9FB6CC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8B461C0-2EF7-4110-9A16-AC4A3DC31BE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7E1BDFF-E593-4933-8A9E-81CE61AD678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5F08B32-ECA6-44FB-9D90-694B9F55A96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025E830-1DBF-41AC-9FDD-E55E8885B65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5D73078-CFD9-46C0-AEDB-8ACDAA70CED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DF5B2387-906D-49C0-82DA-EC380ED184D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51C82E3-30CD-4FF1-879F-9DD0592CA83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67660FA-4E72-467F-9AEC-268A8A74E23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D91487B-99BE-48CF-AFED-4978235DC81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64A1693-9C5E-434C-9534-98EF162B814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3366BF1-9EFB-4E33-92D0-83AD86857F0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CAB6F07-1ABB-4E81-BA5C-3F9268B5F57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B01DE55-0B3C-40FE-A8C9-5E8756AFC15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FF72A8D-CFB3-495D-905B-7E559E492DA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B785D3B-3B08-49B8-8019-E00AAEA0FD3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57B266D0-336C-4045-91E1-27BDAE272421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015D8D18-DBD9-49AC-8DAE-70CCF7B998A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493D1CE-A701-42D4-8C83-0BEA14E66B6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1827B5F-5551-4D3E-8993-B6271C43987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61F7BBB2-960B-4200-9C09-01453FFD774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07E01A6-C8AD-4E04-8AB9-6FE178357A1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580699F-2596-442F-99EE-8E95AA00FCF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B4B4221D-E930-41E2-A946-4189CE7AF7D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0631EEA3-F2D9-4D28-B951-098DD16062A0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236CF66-9496-4027-87F4-579946B5A5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829C599C-D662-45BB-95CD-A26AC75203B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A9519AE-FF80-46EE-B0C0-98F78E52521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40518EA7-169F-44BD-9B3E-4459C196268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001CEDE-D382-4B52-9DD8-128FC1E35E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2A8466C7-B266-405F-A5FB-0D5C419A3752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BFDAD70-EB60-4411-A628-C064B1B35B4F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95E11CAA-4E4C-4273-8B1A-2251869F306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ECF6B923-F59E-4979-AED0-5EFC6B7614F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FABB5F5-9C63-4495-A2F9-CA4F23D884C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C215119-B070-4158-BAE1-54D7F2331A2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D22E077-9FFA-4D77-A750-A0C587FA4F1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54FC823C-2FC2-45BB-B32D-87A463DB2E8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B0040810-E9C0-4EB8-BBF6-337291F3F64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1371EBB-3445-490A-8496-481AD367FD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7E96365-2241-42CA-B86A-D60B1E1371FD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6721A6D-553E-4CFC-9AFD-43F6BDA16015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D4E04046-8A5F-4EA5-91E4-07991647F6F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E2AAFF1-DA7D-4EA1-A629-E5358A4DA11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B1A5DAC-A2D5-4A88-9D44-948A99C4D42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67532040-B3E8-41E8-8536-B991CE8B8D2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371D2B0C-33E0-489C-9AE6-E7B00F37AEC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9280AAC-15A4-4181-9B88-54B992D6B4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16DB32A-0FAE-4E23-926A-F32EAD9088B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2BBFC465-62FC-495D-942A-5E1F728356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D1FC9F86-6126-4CA0-A660-3AAF47C447EC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F4D79B8F-129B-4DAE-86FB-C93B1FC3FCC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5E35A8CC-F9F3-463B-92DF-E08B3CCAEC2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C30C3391-1AD9-482E-8A41-F7334CFDCA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A06AF591-355A-44E0-8D75-B09FC47BE53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9E4FEA5-D2C0-46A3-9351-F40B82766950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192932E-6362-4477-AC12-CA851EF2992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2736D828-A744-40AF-87AC-8916FCBF78C9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A49ADC9-D1A2-42E2-9083-3B68F7A190F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21A744A7-646B-4D70-88BF-233C6AEE94C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1EA2B71-B442-4DD9-89B5-A08D6484A82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247700ED-D661-4ADD-912C-5FC5F619F2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06E652CC-FAE2-4FDE-AF19-A47F2C4D8C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F21B2BF2-BC7E-478E-BD37-70585C1F03B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C2536859-34DC-48BE-9206-A1FC20F2F2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C024E42E-7B9A-4355-96E2-68F6ED166DD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5EC6CD1B-7C69-4B5C-91BA-9752E41C49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E83B8A1F-7EE2-4C56-BB6B-65F6AEED06E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9BC0A738-1D85-49AC-85E1-34BC99E37D6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4B815762-78FE-4893-9C1A-31D3C8EBC8F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0707F6A-5BA8-4ADA-ABD3-09EA081118A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46D1B1B8-DC63-4F5F-9569-999512CEA0CF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D642E856-007B-44D8-8CE7-0C9E9C4EDA4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710ED54-7137-4473-856A-391C8FC6706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CDB8B2E-880E-4DD8-9C48-A7DDA6C573D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6C1CBA3-F78B-412E-AB4A-E833A248AD1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84E6953-6586-4C11-8BDA-92158CF0B4B1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F1DFACF9-674B-4007-B052-FB1ED23E2985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0344E909-B389-403B-8F07-AFF5F4BD7A2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8C3225E3-97E9-4290-9AB6-27FAC8BF2535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67090DAD-027A-466E-865F-C5330C6380C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8A0E3C7-B85C-481E-A4F5-DF2C8A68D8D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C707BBE-D5FD-4A9B-B28C-EF89D18EA81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9221DA7-05D5-4C95-9999-D7ACB8ABF90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1D8AF28F-BFA3-4DC4-BF66-A60425C1E62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AAD6DB3-066D-4B1D-949D-4069F5BBEA0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8F1CF2B4-D4E4-488A-BDA1-42DF47FCEE8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39036C11-D008-4A2B-8020-19D4570009E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E57FF70-5F28-42A0-824C-68F468E3D09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A95421FB-62D8-47A8-BC9C-7FCFCFD9655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6FB5F44-EE55-4835-9FF3-3B7AFFA29A9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0089B371-4D79-44B2-8823-5CC8CF11730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0FC87CA-2FF2-4CB8-8BED-9D3D3F207C8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5DEE986-8A60-477D-9A36-755B97B44D7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D3B7435-B700-4537-8F1E-C4E5AC63772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4E0EDA86-BFE5-4C4E-8049-4EFA419C33F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F43AF4C-71A0-455E-8764-66CBDDB66CA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A434AB3-0387-43B3-BC3F-A4C0BF66D3E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A847A69E-695C-4277-BEF7-84FFE91CDEA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3D5B8592-0A41-44AF-812B-52014DEE794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5062284-1A57-4709-AFD3-082CAE6914E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92AA7A7-26D2-4FB6-9643-FF46AD85773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A1095B6-C09F-4C2A-AEAA-08219D61909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92738DE7-B29F-4CC2-B4EA-C13216DF808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8114A3A-D387-47CD-8DFC-3A70141AAC8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02F7C1A-DF7A-44E4-931F-1A195D393D1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916B1D29-FD0B-4D29-BD5A-41A4EF50B70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418E47A-BAF3-4E69-B125-1E147DE1CA7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F937DDD-FD58-4F7B-B2AB-6EC847D83C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FFE21E66-44F3-45F7-BB47-CD3DF4750CD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8086573-50C2-4890-A0B0-8F71FCEDCCA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54CE397-BA46-41F3-9514-29F47A4F8A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0B62EC67-D657-4908-BC24-81145E38211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23088CD5-CEA4-4824-AFD6-A940781D5EA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4F42AC5-2BF2-4B84-AC2A-1EF99B084C6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30D475F-1297-4AB3-87D1-425E802ECF9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35A78148-9B1E-4D4C-8F5D-62C355B8819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C9A24EB9-BC65-4AC6-976E-DB780CF9ADF7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09D621D-E90E-4229-8939-3CE44BA2A5D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207B038-BBAF-4F24-9FED-0FAF46B2745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37A14D1-ED47-4844-A9B7-194B915BE1E6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A09E977-456C-4915-AE91-11DEFC27E6D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873F6F7-FCC8-472D-A2D0-B2727742927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667E6DF-6737-4CBE-ACE9-3CA8A732B80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D4693E8-F30D-4704-B535-31F32C3938A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14C63614-6637-48D4-A0B4-3224EE547052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943299AE-645E-42A0-91DC-D85AC21B938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FDB517C3-7004-4284-9E1B-10CE832EE9F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C112BE63-8926-47AA-B5EF-0270C3FAC54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9CE3D1D-9C81-48F1-9DF8-C908A4E05F3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D05554F-1A0B-46E0-9276-38BD9152F23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517B1AE-DA6B-4C3B-81AB-A1A8B1C7092C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99C5FCAE-2944-4AAE-A4FE-4BE9F666B9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3BD51F5-0919-4FA9-A6EF-EDB2C8C5979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B9901872-A99D-40A6-B626-06D07A709A9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9C76DC0D-2E5D-466E-88FE-A3600FFADA1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25AC315-BFE2-45AE-9597-900C1D8369E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5A1694C9-285C-4818-8A33-55C21251A11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1E2A666-187A-4322-A88C-FE7470C8E4D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32A8B5E-042A-4F4D-A472-E719703BEC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39C753F-55F9-4385-8296-F808EEF9F6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25B7E8A-B726-4E2C-B323-705D2DFDA176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F64A8E3A-E8AB-441E-82ED-998031917F8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8A819171-5905-4F3B-BBC6-1F20348FF52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A51C7B15-E896-43F3-A199-1F1D9D0FB5A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FDC217D-B281-484F-9245-4E80604A08D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A7F98979-05F2-41AF-BC2B-33C65E7344B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A776C476-7085-4395-8020-7813EFE2A59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4E933A98-FBA1-470C-B14F-B81A9FB4811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F4282BC3-29E8-4A3B-B20E-3216316136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6E484E9-511B-496D-A502-CD36FECA46E0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6A6C296E-7E16-4DD0-A831-304401229DE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F6A806F-25A3-4047-997F-ACAF719E145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91CE699-7BBF-476F-83D6-9AEF500713A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09AA087-FAE3-4A5D-9C1D-2DA970D59F7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2554212F-8E00-45AF-B393-54A9822FFA0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59330DD-B9CA-4EE9-BFC1-06537DADA00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762C2D6-C62F-4509-841F-57EC6876DFA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07B9359A-E77C-42A6-904F-07C47965880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71B6A59-D1DC-423E-B6AB-48B0171AB4D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C81F9245-E9CF-4D11-9BFC-BC882EA378F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1FA8B55-08AC-4256-A4E1-386ACD32539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1F3A28C8-5153-4FB3-B556-44782BE8E21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95536DD-0421-4619-936A-A1EFE18F771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5294FF81-293E-4905-9E7A-6DC71AB24BD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3EC5C435-0EB4-4C17-B2A6-172B0A7FC23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0563546-EB36-4143-8D5B-5B8DEF04CD3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6D41D0E-8078-4D5E-8518-4FB29B477D6A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B0BC29BB-A256-45AF-8071-A3E767A22E4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16812DF-3A56-43CE-8B33-21B148A2E6B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DD8E7D08-E703-4E21-AD34-39C4A1A19C47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B99BA2C-4A68-4F93-938D-56E7C72252A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95C3A59A-EC5B-4605-8BB7-0AEDB64647D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D440DB99-739B-4509-A2BF-9071339FC50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2736A5A5-066E-4656-B722-4263C529A13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1EFBE38C-1319-491C-B0E3-CB7CF3CE45D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21A0740-9655-43E0-B1D4-4DF2E4E9F63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596257F-D1A7-41A4-9949-D05FD320A56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DF0C344-3573-4B0B-95C6-3A1CA015379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3529E5F-3B5F-4AFD-97FB-08D2CEC8913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09E27A5-6C4B-4779-9FDC-17063C38A0F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79CF5E7-CBB7-4DF3-9F92-3CF9CCD29A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38000BE-FE40-49DA-A7E3-EADA4CCCBE7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CFC417E0-09A7-4BAA-AB77-664CD01AA93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6C4B5C4-CC65-4D88-AD41-1FBF57B1756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B13A42E6-620C-4451-992D-B24DDE9BC0A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A41D066-ED49-4E7D-9F52-7673C3C2FDD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1D5644A-542B-42EA-B136-2A3B03A9DBC1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38A10507-94CA-474F-893E-2721AF6DE46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A13A08E-4EAA-440B-B6CF-3821C63223F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C7002B1-E9EB-4F8E-9688-BC012DBB402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11FA69D3-5F79-4C98-9640-639E359665A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5BE269A-280A-40E0-A95F-D30A5DF5D9F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30A5A8D6-0B3C-4161-B352-40C71ED2181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769DE489-5989-444D-AC6B-C69D0A004A5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C434E633-C1D9-414E-8E24-AD1604E65FC2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9499237-CCFF-431F-A4D0-4F8CC31D04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9E46128-5803-41D8-A7E8-3DF7BD40F0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86A8798-C508-463F-A665-20472C23457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D49F907-C333-4093-ACD8-FFB31B156C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261820C-29CE-4B36-8F3F-A92FE9A370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26A6D6A7-CD03-42F3-91BF-BFAFCA206C2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0B559CEA-1835-48B1-86F5-DA732900896C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11DB0F3-A6E4-43BC-BC1A-D599A6BD2E6B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340067D-B60F-4811-BC93-D1A821F51A2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79D3D46-DDEA-4645-B75D-7AD7F4308795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0ADF4563-A17D-4AF3-B3DF-D943BBF089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B170348D-940B-4558-ADFA-5A788C4C2D2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E05DAA19-0764-45BF-A7A0-93F8C8CC3E5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298FE2CC-AC37-46B0-B805-3B236A25897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74A52AD-7291-4238-8C70-FB4109E69FB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6889111E-3823-40FD-A407-661926E52C16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42A98A6-2D52-47D4-943A-7592F46A729E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4273216F-0A7E-4068-A7FD-0ECA272B776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FCFDB74-ABFC-45C7-A079-DD5A7FECEFE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0275681-E2B6-4067-800B-C74431D2694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315528B-D097-4EFF-AC7D-6B0BFC6EC36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3CEA7A2-7067-4494-8A20-F69AE87CF3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BC4B822-B2EE-4D37-88BA-C61785A4C2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A41E581-666C-490E-AFBD-D962CA1723B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49FA6EB-B0C0-4971-8FDA-28445930321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0C2F972-5745-4C7D-A8B1-5EE097A3DEF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048CB5DF-D280-4051-9684-0ECDDEAA3D2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D357B54-0CAB-465A-8E8B-DDE8D07335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B7FFAEA7-D372-446A-8079-6AF4DBCC894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09443B10-A990-4720-929D-647B57DFC6D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23309E0-EC71-4BE4-891B-A37FB7251F37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30411C0D-D738-48C3-AEA0-B93808FA515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78287CBD-3C20-45F9-A507-3DEB9EBDF6F1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5BF3BEFC-F935-439F-8134-780D3777E5D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1DA3B26B-BBD6-4AF5-9BA2-72713CE331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409E534-C6D0-48A5-B6B2-4CA131750C8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E4AC5E9-EF37-499C-93E5-891A56EA93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4BC0029D-7511-47CB-991B-879792717B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5B83468-1173-49DC-BC13-3AC1EC6BF1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2BEAFD2-EDA4-40E5-B231-29D29A2C41E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EAD0D05-E5AE-4D3B-B0F6-7440C845A29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111A90A-80DB-4396-8A36-ED9A1C235F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D586DF19-7818-4922-8B6E-E40039CF33E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5B7388B-23CA-45A1-AB16-C6D9A04CDBE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227CA5B-ECD3-4FE0-8F07-A5032BA3BCE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5377BD5D-F840-4949-BD52-CD773522F1E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23926DB-8AED-4472-AF95-9529340EF24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4231C3C-3532-4FE2-A834-E61833EBC32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CFED1D5-6BC1-4EEE-AFAE-11B38075680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0B44207D-4478-4AF1-880A-F1DC386DB7D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3F499BE4-1A55-453D-ACB6-D6319C00FBE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880C8A1C-07D8-44F7-A522-FFEEE8047F3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8ED448AA-9E58-4A72-B10D-F67A4690E3F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085B8FC-8BF1-4479-8A20-EC0F7E20B2E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D11BF019-5D0B-4E10-A782-9DD689464633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E923E46-031C-4D3E-82F3-FF8AADDD2357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E0858F0-732E-4649-8129-AEF333D610D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61B8735-D205-439B-9BF1-DF0BF88507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34733B4-DAC8-46AF-9022-44A83883F93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72891F5-0699-48FE-BAC4-298819A000A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12C01088-13E7-4E92-AA49-0A105F09F74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1DBB6F56-2338-47EF-852B-C94CCAB5483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8F45F9B-5E30-4730-8291-317F7973BD5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78BCCEA5-9F17-4473-9334-489D7A3789D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B397F2A-467B-4A95-8CEE-D3789D98AFF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B12F0B0-751F-4637-90C5-72749136F7F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0BE15C87-A2EB-4217-A32F-F87B73C710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BC4F2F3-8900-4896-A2DB-9F7E5F93D2E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B0FAFA94-0CE9-4FD7-8825-637B9077152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7CDE513D-2096-4090-A162-869AE67AB27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43A8EF27-9DD9-4301-9B8C-E50DCC97D51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4A380F29-1F9F-43B3-BC7F-8C44D4290C8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E7D6D57C-32DA-4EA2-A3B3-A5D54CB9C1D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E812E160-9D83-4184-80B5-4226AAFC7B6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D7914A7F-4886-4F28-A0FC-EB282D25008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3D38A6A-5075-41CF-95CF-188C1BABC10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35A726A2-0379-48DA-A1AA-0D98643BE7A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5772FB8E-93C6-4649-A9BD-5B57603D430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7ACC002-381B-4138-A87E-5398E9EE765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1CF36365-55E6-44CD-850A-A8730A59C6B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12C4D523-2C70-4C70-9918-B8E1FE1D8B8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5761022-85A7-489C-932E-95D294E3E68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7DB8C0D-0D24-4962-83D3-4B3EF6BF9B3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26152B2-563E-414D-9378-2CD55677C5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C3E8F22-3805-4855-B6EB-9BDDDAA05B6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E9613A2E-643E-4812-8D5A-19853FB4DC3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44ACE28D-079A-47F2-BAC6-86F2E9360A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FC7AE7F-BF55-424C-A07B-2B72151C789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A7458FE-ECA2-47DB-8AE9-CB9804BEB80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6E7CA81C-D7FE-46B0-8D0E-34D0B98DFE9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31937B2-C8A2-4E1B-9882-18E5CBC99E7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814BB489-7571-473B-B04E-AA0496B3D8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D2BA494-0F9E-477B-9494-473D7D4D3BD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4E1D9DA-4BBA-4CA4-947E-3F541F9BF9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277EC71D-5D61-4624-AA0C-234753678ED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039FF74A-081C-49D8-96BA-036C8E832B1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E4DB7CEF-46DC-44C0-9D92-FFA91E3F11C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BD6BCD5-461F-4C05-A710-BD5481D630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42317720-5CE3-4AA2-93D9-C3ABC71D183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A362EEFA-8D4E-4898-888D-C042E9F3509D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5CF1BBA-CEC7-4495-965C-ADE13255FA3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F5028D12-9170-49FF-A1FF-0864F3813AC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A93AA7B-D7C2-4125-A9F1-5386A9027C7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15C9186-7EAD-4592-AEAF-050750B579B9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743A8AE-D7C5-4F30-B27F-210642E83C7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CC41294-2627-436F-853F-8C171586040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69E67E5-EFD6-4100-B378-D4C414F39169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7C36338-D120-4944-B389-B0F152A70F5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DF4FE138-FAEC-413E-8CF3-F535A3C84A4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D57519C-EF07-4FCC-B26A-6969032D0B6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61BC75F-B09F-4A7F-910B-103423B0FBC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7E3D2002-DAA4-4D12-8203-1897CF3E7DD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E9BF3DE-47BF-4D69-82D6-0D84E41BFD4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E54798B-62E1-43B2-82F8-37CF2035E66C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A51ADEF-8C4F-45A7-AC71-93B1849BAF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C46A97A-FC65-435F-A20E-15CDCAADBD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FC19E43-6E02-4E2C-91AC-1A75A6724AB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55F8687-C544-4D6F-A58B-87F760BE1DE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7921288-2F96-4375-8C7D-2B56777C1B9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D53A0C1-826D-457A-B1C6-37E821101FE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DF41459-0ACE-4082-8FE1-81A0939A080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D1E1C5CF-C8A8-433E-81CA-A2CF20495C7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87E4697-B9E2-46EC-BB16-C99E4AEEA33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9D6A88ED-DCFA-4F23-B18B-BEF05144440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104F9BC-68C9-4980-A0C9-02924C1D71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FFCB877A-D4A4-4096-9022-DF0F8867A855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26AA389-26A4-4022-AA67-D9BE658AC4D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E558CCB-C6A7-4840-8291-48F48DC25D6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D64E286-6D68-41F1-B9D8-BA9532B9CB3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F155A7D6-DE7A-4E67-8310-922FA452F4B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4C67F29-00C4-4D4E-889C-9B352778604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536F762-9D39-42BB-ACBC-4AB493D8F4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60B6522-87D8-48CF-AF18-958B95422F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79A41D16-11CE-4395-9F39-F3429E02359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2AED46E3-7EDF-4072-A37C-466FB797EEF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85C7753-D1BF-4A4D-A7FF-4938BDDF5FC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169DE1E7-082A-4091-8DC8-E925734EA6C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E5B7C05-B08E-4261-9C82-90BF2AF55D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10757FEE-87C6-4744-97E9-8E4FC9BDBD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0B50C9A5-5F6F-4684-82AA-3E10DA12383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71ADCEF4-20C7-435C-AEF9-CA952B03AF0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3187DADB-4AE2-4B9E-825F-35A36A2D3D35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AC08180-908F-4227-BE23-B65D31A5A4F0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023F20C-1914-4C0C-BC88-68F679AE44B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08F3CE3-F12D-4C72-A677-0FE33798476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36D87A13-9AE5-40D0-A17B-31B37748B8D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E2B80B0-B792-49FE-9CB2-944669CB255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830FB4A-5367-4B2B-90B2-575574E719A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1BAE344-F281-4DF6-A389-96B4C07B253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FB1931E-D094-4A39-86D0-992B4992EB9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91EE228-B029-450C-9FD6-7FCD65CA210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CD0EC3C-5D2D-4844-BDDF-16CC35700FD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FBDAFF5-3D63-44DC-B597-A6A43DE547A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973360B-BE59-4E8F-AEB4-CE5A0790836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264CD749-F38D-4DF9-9045-A80A8D3E48D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8F1E6091-AF5E-43E6-833A-98434DD923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DA4DD9AC-4DB6-489A-805C-CD2591A2216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ACE004B-7FBA-4973-8282-46B600B89FF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1400093A-76A8-4233-9643-4CCF0BC9D6A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B9A21518-7F24-4996-BE0C-32A71D323B1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B0AA82CE-DB39-40AC-BB0F-FE9A9AFE08E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913672E-DCBA-430D-9042-132ECACF9B4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AC767C42-EDC8-4E62-A330-DDB1706C5761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BE965A5-92D5-476A-92F9-6E5E2F5E690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C52B1B48-0EC3-4C37-906E-9B484622692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A9398BF-5D09-41E8-AA1F-63135CDD97E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A5309889-F830-4588-ACAD-DD7724AF800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6FC9FC7-6AAC-4C15-9B08-CF9084AAD47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57D83386-D3DE-4344-B126-806E5541581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D2960667-7791-4592-AA5B-3BE5E5D147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32E75388-665F-41C9-8EA1-3C31D70A3D82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909B439-530A-4DD7-B297-FCE8E4DE2A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BAC0B517-C49A-4EC7-8419-C8A89DC166F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536F414-EB33-4225-B9D1-D4448B781D0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C8ACD2D-5EC8-4ADA-B3F1-29737A7202B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7C8114A-3A64-45B6-8E8B-B263C929B8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F845615-5AB5-453F-A398-BBF226B5EB61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39CBD68-74AF-40CE-9428-A82E9C0305F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A867A78-23D9-42F0-8455-0E5E728219EB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19145AF5-6625-4A02-9AF2-F139AEA135C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680E38F-A9AD-4E28-811E-286FDA62576E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513812B-F50A-4B76-86AF-BA3F35A5898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12955800-3037-4171-B248-4E157E2DCE2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3328243-3AD8-4213-BB70-5758EC7B316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0C913B8A-1C69-4C9C-BEF5-6497997ECFB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8F365C6-3F07-4EFD-9955-48EEDC342D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69541CC9-D0E5-40A0-A5DD-61B7A630D66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5E04015F-AA0E-482A-A72A-FCCBCE40DE64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92F470F0-1993-45EC-A9AD-4ACFA7AB51B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C0221D2F-E8FF-4682-9CB3-8E8E6F1D63C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4E3B7FD1-186F-4067-93BA-CE84C1D719B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BDA95506-564F-40D9-A74B-3C6EC480B7E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FAFFA856-16C7-45A6-9FDD-814002CB76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6D506E6C-915F-4158-8CA2-4F9F445775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743176A-B04C-4315-8554-CD6BFDE56CA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BC1FC72-6333-488E-8735-CCB19E7ED98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6A4E7B3-4BDD-4B02-B78D-039AB601FE9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E910C1F-4513-4A7E-84F6-A2A4407437C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80B5B89-2B50-409C-B6C6-4EB1448B98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AF689CEE-B914-4DEA-A1E1-254429884AF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698A1F17-9BBE-49E5-B80B-C7E469B8E8E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64D45BC1-19CD-4D13-9233-C625BAA8589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7D317A5-E05F-490D-8539-8FDDAB7ED75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9A659D9F-85CB-4D9E-86F3-1CE728C6373F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48E2D09-E853-43F9-9B64-74F54F66CD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0808CEC-9C1A-4C72-91FE-FF990120D3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707AEA84-0A96-4B85-BFE0-AEC24B28B9B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7B10ED3-BD1E-4B11-AFBA-AD71C93E8D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7CDA1E3-7B1F-4895-8C05-995F918F2F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4C46743-E02A-48B0-9D48-C7ADA8CAB6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7B32AB92-8A42-4E5E-82B5-0430E3C5D8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2A1DBEC9-2521-4240-9DB9-2E250125064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05C56BE-0A09-4453-BCE2-AE627DBDE4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86C42A7C-F383-4A5B-A8C5-8CD8C6116BC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8ABED96D-0DDE-4B0E-9793-16246706017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1ABC452-1D13-4C6D-BEF0-A33C0EAEB4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D1A12F3-E716-4A1A-A73F-BC279E7C2BD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64B2AAD6-0819-4CFF-AECB-65F1592AE514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1D56B7F-3CB7-4613-A06C-7C933BA096BE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E5CC9EEB-CE0C-40B7-B43F-D773D19761E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AC5249D7-E4B8-4206-B07B-A858C3AE41A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7F0585E9-4C34-40A1-8895-EC56B1A4CA7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003D5F0-C827-444B-ACAE-0D5547A7FF02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920D335E-4E9A-4BFD-BEFD-6AB887ACBE0D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39DE3C80-C53D-412C-924C-AB0BC2CFA2F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CDC0557-ADF6-49E2-9EBD-F90577FAF01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03A80E0-F87A-4941-A53E-E6FF59C5F18A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59D374A-5876-4CC0-867A-8B9711AF1C1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27B90390-4415-4EF3-92F3-7C44B91585E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9604E16-AAAB-48D1-B226-58C113B5BCB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5D9EADB-7689-483B-AA7C-643871132A3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25051121-12D5-4C6B-8F17-9B93A552A4E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6D85489-8875-4587-9FD3-A3CFB94012D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029B15DA-FA78-45E8-A3BE-47E7C61998F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6B0AC058-EC6E-4DEA-B861-BEF05FFD4D6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297D6105-47DE-46B6-84AD-D7EA9C8DF9D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321ADEA-5CF5-4208-96AF-8BE6FE439B4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E8750E7A-99E2-4702-8FF0-56644D06A83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902B763-6BCB-43FB-986F-7BC347EBF9A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0E8D3624-3973-4E09-9DC7-40DE131C0DF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639F649-A276-40A3-B154-51A46B1983F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137B706D-8F70-4E28-B5F2-4B6A43615AB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DE10810-A16C-4593-B107-D1A2E94AFF5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D3D0FAE-91AA-4247-9511-6BD9085991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F5E1BD26-808F-4D88-92F0-B122EE259CA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3C37A5EA-7C9C-4BF4-BAB4-62DE42F5D98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462C50A8-6781-45C5-AE30-39F8842A406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4B5E4C2-3610-4097-8078-9D525536055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33694CD6-80DE-47F7-A294-291E8069DDB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F7FB8F8-BB00-4213-9EE5-C5EB12BB5B7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BA0DEB6-1524-43D5-B02F-C339F40E365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1F6CB400-F86D-4B06-8AC4-CE5F533DE9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EE9571EE-E048-4B14-BCF9-0CFA19BD19C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FCC8432-C7F2-4AB1-B804-F4873C87F2F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AA5A609-7545-400E-A9BD-ADCCA7EDDB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79477F17-2FC0-49FA-81AB-1988192CD0D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E08C205E-3A62-4D3A-87C3-AB2F15D1C1C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69CAF6F-77EE-4071-8C3B-3D18EAEB49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979E1E1E-B0A0-432C-BC32-050609AA7BB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B49EAB63-BA4A-4DDF-86B3-70568C54C05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F892C6F-D0D4-4C16-801A-4296844DD8E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9C866A4F-7A26-440F-8FBC-A12DEED1552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B60E4FE2-B6CF-4893-B945-64471353A83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5135434-4597-4B04-B5F5-5998D457E8C9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491A6137-0456-4C3C-8EB6-5901D321D8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C13B1D4F-499C-4B45-9935-52781F4D011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289E043-4987-4E66-9D53-4717EACE23B8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1E1F4AB-78C3-4038-9199-7523E137537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5E33A3E-9512-4B30-BC64-A2AABAF3F0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2752A16-D499-42E2-AFF7-A8149856541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725743A-27D3-4640-9CFC-6988C91F8F2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49674DB9-426A-4607-9FE2-AEC6B181CFF3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D952EC6C-4322-406C-B5D1-850CD24AE0A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979813D5-D23B-4C2B-8D67-0C05CACA89D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2EE7816-C691-4C43-8ED4-DCC18FAB10AC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40BA01FC-096B-4546-AD31-FEA76CCB489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EA06CC1A-EB8C-4D07-92E5-801518CBA4B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31C68176-FDC3-429E-82B6-4F0B970558D8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98FFEFB-BC84-43A5-959B-4DA4FFB8F416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EB009265-72A8-4C1F-BEC7-6F064F907E3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DEDF0814-873D-4FCC-B040-DF5AF70A8BD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59BEC24-4BD9-42AB-9739-4B73D20B768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8226846-3564-4372-92AD-8775D57011D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0A2EEB2-8690-4F4C-B593-4B4296B02CA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99C6DFB5-B635-4C4F-BE78-FC64F914B8F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A659E4FA-1F4E-4E19-959F-40F38E53A7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3744F22C-E35B-4974-8FCB-A5A2072253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AC2375E5-7D22-4B22-9A9C-228C161383E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7B4075E-A7A4-4DC0-ACA7-84D74F97C6B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B946501D-FCEC-4899-BD70-82F91FD8E9B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83CF4CF-E056-40F4-AF93-3064B2246B8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26EE657-F885-4576-B919-A004E53C4C5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BE78FBD-4952-4DB2-A75F-264A168B2F4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9EC72368-7EEE-4F66-A692-3139DDE7953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37A0B90-2D2F-44B8-A62C-A4C1B6A392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027B734F-F818-4F42-B638-AF33B1960D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040F9A56-3BF5-4EE1-A983-E988A9D3E9A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3CC51BE0-8051-44FD-9EAA-9E23D0FA387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E7749C61-04DB-4B0B-A549-50470E2152D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FF4851B-B374-49C9-8671-6BBD7ECAD0F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A71ED620-A089-4CB8-895A-CD43D054872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9C03AB6-91BB-4AFE-B8EA-36F0A236195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B455761-474C-448D-8230-DC036DBD033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E044E82-6E1E-4DCF-89D0-4A1EA80E9CD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7BDD0C5B-74E6-45B8-9EFB-46F8476C6F7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CF55C275-90FC-450C-9C59-4EACE2F954D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EEEAAF6-4F31-452D-BB94-006D374BFCC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9691B920-C4F9-4DA7-A033-931EAD5B2DF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88EA5E9-FEEE-433B-8840-2E075275D90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3CAEA94A-0450-4060-A5D2-334B7CF60F9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4386663-2E92-4B48-B9E3-61A882FB9F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69375F3-8B98-4FF8-A1EC-9D497321FDF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EFD38D2-1BDE-44C7-8175-9B9A5F65392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AFBBC718-3409-41EC-B94A-13CD00E93365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7EB7188-FAEB-4C75-8009-1212E7F92D6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E438BE6-0B6D-4110-8681-EA38F199E17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DD220D2D-EAB2-4D17-AA78-F2A6BDD87A0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ECDDF22E-CC13-4822-96BD-9AEADFC7A2B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2821794-16B5-4B5A-B697-88B634F2E23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208CC41-6FFD-4883-AD24-F07A5E63304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DF32DD2-9D4C-4161-8EE0-A8EA0DB0AFA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A9F34CF0-F113-4ACD-AB7A-37455090354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6952FD68-3F89-4DA6-8250-7F2B26DC6BA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C854EBD-BC41-4635-AACA-D5DEB4DED47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45EB105-6ACD-4A4F-B90C-90D335C57D0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7C0A77C-327B-410C-BBB7-B229E0247E9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2C1EB2DA-2BA2-4A1A-846E-F841CD7269F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2097E04F-7AF6-4376-BE5D-C8BA8C8AB29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8DD7D3BB-E8B5-403E-8A56-7E209FB34C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B0D7094-D8DE-4010-BD7F-2DC33706E427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CA23D422-F02D-4690-877E-B583E3FFF55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50D45551-8264-4C9A-8400-ECEA3B96A607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C0DDD1AB-C743-4D41-B72B-FC24CCFB03C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881B8E75-4CE0-41B9-8703-EC19554E4790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193A3AD-DB40-4DBF-8B72-F1A067CC5F3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BA5685F5-963B-40B3-8418-12B902BA548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92D4537-4AC5-4FF8-A693-BB66186AE5E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AA15C316-DF00-4D58-9C53-BF14AC469DD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C749595D-62A0-46AC-905C-16D2439164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C4D5E5CA-85F6-4986-913D-51835A7554A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4727277-4BB3-4214-87AB-C107CD2110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00AD2ED-A71A-4AD9-B64F-AC59C92A9E9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F5B0A13-DEAB-417D-8145-DD4AD56236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F132299-85AB-466A-899F-8DD508CD11B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7262EF8A-B064-4F4D-B72D-F0BB117BF08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4BFC6D1-C8BD-433A-B5BA-113C84A8E3D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B97FADF-540A-49DC-95C9-5A191CD0F1D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176D1B3-78E8-4115-87B8-C64843D55564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54005B21-2F04-4140-89E4-4B6D71C31C7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80B58E5-1900-4B29-9762-A206406ADE5F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A4A4A55A-6306-4786-A209-732B870AC28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F058F4C-F2D2-408C-858E-7364FC9B42B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18C589EE-9CD8-4645-85E0-07F68BF6A03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876AF904-27A2-44F5-8FA6-822A11077C9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0268C89-2198-4481-8238-18CA78E4660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AEEEFBD-34BA-40D0-9FDB-23D8A80846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368FD86-8B1A-43D9-B551-D8B617ADD6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EDF911FC-9EBB-4894-91F5-ED5C5CCAAF75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C79BD7D-1E76-401A-8F99-5A238A038AA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6EC36A4E-ACAC-43D9-B260-A742F9A18FB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634B731D-3619-4AFE-9713-6A4419C20B6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1CDD9BF-D13B-42FA-ADBB-7761FC9B324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1F1C925-D063-4063-B39D-9262DDA494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6C4A5F84-899F-4549-BEA7-241BE0BE025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5ABD67CB-1BC2-4567-B186-5E0BC63112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BA3F29FB-5D76-4B02-9830-75C68A2A8ED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426F53D6-27E7-4735-89BC-151D0D4493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B3C9658-80A2-4DB2-9C55-BE9C92FE7F7A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2CE93A3-BDCE-48C3-84AD-388E18BCC7B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30F0E293-4780-4029-AF02-1AB54D3B69F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E40FA9D-5F77-464F-847A-EA2599C9902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25E8054-C3DF-4AED-B1B4-32E5C018B11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C08AC0E-B594-47CB-AF0B-BBC609E8CF2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25B452A-A126-491D-A412-4D95196A3A7D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BEA6063D-FB56-47B6-ACEE-719A21ABB1FC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B4FF5490-2106-4BAA-B45B-3BA6BC0F65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A888BAF-D0A0-48C5-ADC1-91BD70BA4C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3CA4E2A4-2FF6-4EA1-AE4D-7642374745C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86EFFE0-2929-4429-AE4B-361AD82405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5505FDA-4BA0-46BE-A918-2923BC5865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84E8C59E-041D-4407-AF8B-AFBA0CBBFE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C47C202-9EF1-4C02-8C1D-FD04A7B6F1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1C9EEB6-36BA-4FEA-BB1F-96AA3FED0887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4D01118-1FEA-4E6D-B5A4-F79B180736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68412D8-D53F-4923-9033-81F94F7CC1D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BF14EA2-52F4-4A25-88BF-5FD472D0609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DE0F440-3ACA-4982-8682-7F4F8AA6A2F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7904261-907A-4B35-8AE9-E1CADAF4715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EB2A77DF-12C1-4524-B2B6-559C6119E4F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72DF9AAD-B507-48A1-8581-D3F02850D8A1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7F4024C9-9474-41D3-9309-5DA2F7B2636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36BB2031-F6EA-4AEC-8EAE-C21FB83245E4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0B93CA03-F738-4049-B31E-A2306C3D6D3B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E8AA885B-DAC6-448B-9E63-9FC94E42C6B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FCF695C-DE5D-4F5A-BFDE-0A8D068BC5F2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4080B1F-15A0-4B59-8596-2D8ECA56FEB3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3D95C32-55A1-4313-B5E3-80DC094193FE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9CEE1A3E-4800-4517-A5D0-AA786FE496D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E7CD00F-D3B5-4F6D-B1C7-F9D78EA7042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73676C5-B2A3-4CED-8C3D-953DBC63DB7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46D52AB-92C2-4B2A-B571-3F295914626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260E710-7BC9-40B8-AA7C-B9FFB20CE60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C3D5E9E-3F12-4DD9-85BE-1A6D537F91A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584116FD-54CA-41C5-B3CB-4F937B21A28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88AAF785-6093-4FC3-9F03-FB1723AA61B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F50DDDF-D401-4F99-A8A7-ACE2A2B0EE6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AEC76223-B837-476A-A406-C80C4182070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458C312-8601-4B33-881F-9186861C5CC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D25478D-4F95-4E19-AA27-6CC2E26CEF5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C363513-B927-4178-BBBF-7C424214B44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044B8B5-6F14-4640-99F5-3D1C85E1384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73D9F67-2075-48B4-B38B-070091F9A7D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1A570B6-6109-416F-87F5-34A66A75703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0009996-BCB6-4DB4-8E79-54FBB35A22C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72E46DC-A471-4787-B9D6-FD53353146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CC277FD1-8CCA-4025-B3F8-BD5C51F5D53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1B62E42-6CB0-4F64-B81E-B4579004524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CA34B73-FFFC-4F02-A3E0-E51286A07C6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96313A8-2CFB-48A9-815B-D4664DE60BF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00754CC8-3F38-4C8E-AF89-CD67DDF2524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1821283-8010-4E8B-8583-D578EB39B24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7903E42-5A18-41DD-82C9-DB9CCA7B672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50CC5A8B-512C-4C84-A6CF-6C1B98AADEF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FC3280D-085C-4B59-97FD-E4649BFB9E2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C92FF802-31B3-4359-A7BE-D3C53BF8352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7A25BFE-1958-4995-9554-A912F349EA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499C5B2D-CA41-4959-BABB-A4B6D3E53DC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980AF8E-2CF1-4188-B843-54A3861907B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587BB18-06EF-498B-83CA-D690D60957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A31E7949-EE10-4D44-85AD-60C9062B28E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8A94E15A-21D3-47D8-A3E4-CD280F14A74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66E7A68-367A-4137-89D8-41F3C5348B8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B496837-8145-440A-B92E-8FFB0AF768A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D92B6902-3965-4F53-8DD0-164FC79D46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D694A475-CC4F-40BE-B44B-BB85D99995D7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16C0EE7-4241-4A2D-8CF8-99EC67830A6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B96A6430-03BD-47CF-A05D-07E59D8A607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62EC43A2-FB8C-4D41-B686-D27D84EE7D8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B3F94DF-0E9D-419A-90AE-B3834BD6F97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E561171-C4B6-41B6-A661-FC764A1C0E7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5BA18FB-4514-4CE9-BCDF-B5DB33B934C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3BCA3AB-920B-403E-9C3C-E9FDEECC39D1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70AF10D-375D-417C-836E-BE2EF1340ED8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49A33E35-2EE5-47E5-896D-20A6D8C0A2F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E43557B-F56B-40E6-9588-FEC15475106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50868522-B2BD-4E06-8063-F40B5A4B2CB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207C4C2B-E277-444B-93F7-0EC6A1B6911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2D25C1DA-D37D-4A85-82FE-788847F9C88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1557670-4596-45C9-9555-929C69FED4AE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176147C-1C34-4C28-8D97-F594D41FA75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CB07A8FF-FA20-489F-B345-3E004C4447B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D0631F1-ADDE-439D-9C77-AED746A19A0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531C6DB-F111-4201-90A8-EA6EF803F10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2C50E51-CA0B-4878-BD29-64E82DDCFBD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0AF9A165-BFE6-44F5-A9F3-95555401F95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FEA0604-EABB-46FB-A0B7-824B7A77F44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FA56152-068A-4C50-9CB6-F2959BF40E8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066A0CF-5814-4E49-A93E-BDCA0880AB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44F53F54-DCA6-40A3-8446-090EB65374D9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794247E-3E3F-418F-AC0C-642BE0CACC3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9B121D8B-6032-4B1E-B387-EF9E9046BFA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EAE9A958-E837-4342-B177-1CBED28EA0D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35C583D9-FEB8-45C7-B982-AEF70E1C169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33EEE8C-DF42-40FA-83D4-BC07833B492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FB899D05-1819-48C1-A2BF-C55CD98E71D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38F38E1-B021-4502-9EF6-283B95AAE92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D37E59F-A03A-45B5-AE46-632241F3AD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6AF32C64-9BD4-4788-A7CA-0E53582DED1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83668990-8F8B-4589-AB17-22D3F62919D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ECF60FE1-9103-4823-B9F6-8880A510ADA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97426314-0C3E-4992-9C5F-7EFFA64ECDB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DA51B72E-05F4-43AF-B199-27380093B63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95A648F-8884-4E99-BA3F-40FFA9E011A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DBC29569-D989-4B8F-AAE1-049BCD5A398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01B5EE6-0B28-46F2-9528-4D7DB622BD0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484E18AE-9303-41AA-906B-FB2D67EF1F0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706F6AD-E934-403E-947E-1DD7E606B1F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F93359D-33E7-4B6C-ABA6-6AB74528252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B5A8271-D38C-4389-8EE8-E5B30B4C126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DB4BCCF-AF8E-4868-B831-362F74951D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96B11906-6D1E-4B23-ABAE-E01F63C0B2F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A58F1AF-FBFC-4A22-A20D-77083D2EA7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C5AAF2E6-DBD6-4CA3-B34D-1449945752B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E8625D28-BBB1-44F0-80F2-A1DF3711A0C5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E5F31CB-18B2-4B49-965F-E3A8830CB41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24F356A-2A12-4AB9-A3DE-2A4B0E215A6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0F4F057A-84B4-45E2-88D3-EDC96379BD7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B9DAAD0-750A-484A-95E7-A2C39C6CEAA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11D9CF1F-D09B-44B3-B03E-D7A9D6E170B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D04D2EF-9390-4C85-BBB1-9948B2DB21E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07DDE40B-051B-439F-AB2A-12751046AF5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43A729A-4E33-4923-84AA-D34DF0C15C8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48A133C8-451D-4045-97D8-577208F2F50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9C6387FE-F92A-44EA-9ADD-C10776AEB1E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4B077FEA-BC17-4BA3-BE5E-27F123D14EC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F3818BF0-2E3F-4561-B8D1-83012151E86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7D6600C-B70E-499B-A300-9761241FFC85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AA0A7F9-0AE6-40B7-84BD-C6E8FD9790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22425E60-48DE-4943-B0DF-8B84375CF85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B808AC65-D746-462C-8BA4-AC1BD6D23B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D25F0D55-6693-4671-82DF-9654581C49E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338F9788-5984-4D8F-BFE4-C482871713E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C3718FD-89C6-4DD4-BF68-A3ACC680DA6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6206852-109B-4933-8CC2-D77AFE69173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5CB777E7-65D2-4300-BB22-2552DEB984C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64C5F8E5-4A15-4947-8285-1E8ED8980C8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A08876A-0FCB-42EC-BA3D-7C954A39BC9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94D34A14-44A2-474C-8460-175315AE01B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F4DA099-8CF9-4370-B43C-649A2F1979C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9D4AAEE-4247-4F71-A820-B1D901D7D3B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50386696-AC8B-419A-954F-5A8703F654F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F9AA39FA-11F4-4803-B64F-A8B9758E7E9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41EF907-C07C-4D7F-8BBB-0981F4049517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28749567-4868-4C16-9C8C-3005EA7AE0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D22C5684-829A-4B4C-8A10-7580EBA9A64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970BAFE-6A5B-4243-A862-A5D13832E9C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CBA75A05-339A-45DB-8F66-3942608E86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1E27275A-D89B-49A6-894E-1F500957659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23CFABF-F491-4BA8-BD94-3E6E7652082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B247EBA-8B08-4964-9ED1-BC0FA9775FB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0E4860D-B521-410A-A3F1-FF88B2D834FC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35AA063B-A037-4531-9EA8-6B7F306B9EC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026532DD-91D0-4EF9-BC6B-EB1F524D15E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CA60A9E2-246F-4355-97FB-93DC75A291D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62BD7E3-EB89-4F9B-85F5-A465B6D8D4E3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CA00E1E7-0B66-4174-8E2F-296AF6CFB1C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B1D614E-F2E0-4AF7-A8F4-C79A5B3553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2128A09C-E044-4F85-9D56-43CF46EAFB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DEEC27D-943B-4952-A2B6-854D106BC5C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0E7616AB-FAA0-4ACE-9415-764891DF2B9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43F050B-354F-4B9A-99C9-42412011B2A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432316FD-90FE-4F36-8DC7-E1363413963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9630FE8-0FE7-472B-8F5A-A6EF38B6A3E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7814D7EC-9989-4C34-ABFD-4733FE5FDA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1D161AC5-F431-4BA8-B19E-0D154562E54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DC03D3CF-A981-4961-99F4-03891A6A0F8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D23FB5E5-207A-4FEF-900E-ACAF7CDC8A9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841E8F79-25BD-4A86-9CED-3E2E4DB5AF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19AC30E4-90CA-4C92-A5CC-81D335DBB27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0742E71-A14C-46D3-8A50-518B87115F0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BFAF73D1-D40F-409D-B2E5-F6CC33915E4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152A3E30-EF75-46B5-85A8-BAE41D2E30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DD765BE-372A-4216-9845-A6237E87F3D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863B81E0-C453-4E1A-996E-665B67EEB74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CA1E3A16-84C4-4CB1-8F0B-8280DA23ADE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4D2EFF68-CCFF-473D-973B-8FB94CE28433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F7E4DDA4-0D1D-45D6-9DC1-7F2F93F9AB8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8A2AEAE-67B2-4578-B84F-5C96B37FD7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8F9063C-B115-4A4C-9D5D-AD7E79A2C87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3C973A3-68FF-4E61-9E5F-DE6187E362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09FAE1F7-C1BE-492F-998A-26B27B1AC9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C01B9AF6-DA84-4779-BB1E-AF76830B0F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0605D65-F69C-407B-A557-8094B72C87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192F1078-FB89-41AB-8C82-20375390B5F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CEF20595-8C1C-4B90-9D78-264B9512E9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4937564-8244-4267-AC8B-A12CE703BEF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9D4CC801-14FD-435A-9F25-5594A7CD156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36C7995-864C-459C-BA47-56503554644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59FF0E0-FA12-4ADF-BDA9-E4C991250FA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483998AB-08B9-4C3D-B36C-CD0FB4D7711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EBE59840-7D82-475A-A32C-BDD100CAC32E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83F22C7-C091-4C4E-8F0B-7ACCE0A0B06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BF702922-3DF0-494E-8671-0194704FCB56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8CC392D-2530-4155-BAD4-5A00DC6EFB4E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593BD10B-D26C-4C6C-9B49-960D7135350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E0B4FE8-B7D6-4D9D-A1AC-2A270C3B1A4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0E62925-38C8-496A-B66E-F68EA9D9CB1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215E465B-FADC-455F-90A0-14E130382C46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2688B764-FFB3-4AE6-9665-D0008AE2163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1EBD1819-563C-4D76-A58A-0D0EA2C73A2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623C1DC-7A6F-464F-A7F3-997FC588C44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1CF79A2F-6EFF-4CF1-8C8A-F3EABFCF7B4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B30456F-1FA7-40D3-86FA-38A56FCBC70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93EB548-B0A4-4350-83EF-44207B6DECB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8295C7C2-4D2F-4BB9-B72E-9F446E1B02D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44CA7DC-E3CA-4ADE-BCDC-EEBC78191CA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8B093C5A-378F-4491-82C3-870D13EAF3F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0DAC115-09E3-4072-AB92-F4038B00A28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C63BFC8-371F-4978-BDF8-143871968AC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7D0E12D9-1CC2-4C1A-810B-C6075902CB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6ADDA15D-1AFC-40B6-ACAB-B3A3E4B1E55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67A9E20D-BA04-424D-9DA1-5D2D25BF54D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CA0CC47-5A8E-4791-89AE-94009CE49A0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FBEC084A-314E-4E72-A21D-92D6323F31A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57A3E895-CE74-4044-9B22-AEB30B41CE7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348202D-9B35-40A8-B35A-9EE1C9D5805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2F50A695-5F70-4B78-94D1-328008E2507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BB20A7D-EDE1-4F48-8794-E22BFF6DC88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B8D2BC57-8E53-45BC-8A48-D52F86577C5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C376CCCC-C8B1-41ED-A48C-7DA8AEB1781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3A77B9E-B13B-4302-B63E-B90F5C63F18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1E01CCB0-22F5-498B-B361-29ED60BD08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1AA6CE0E-92A1-4987-A67E-61F1E57E6B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B72E9A73-4042-4DD7-B51F-B5739BC916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6D23658-65B3-421C-AD78-F39B0521C8F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28E88B75-4109-4C20-B07F-F460649310A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7818FF3-AB8B-4C57-8D23-61C103679B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4C040D5-6907-4F88-ADD7-6277CDB8DC8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6F57CC8A-8B08-4B8F-873A-9DC295A2D13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D8481B3-D2E5-45E7-AC3C-51EBEE5991E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84570D20-55D9-47AF-BC97-19E3EBCCF9E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E442A5E-6C0E-4F0F-BD40-6A88E234785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E94C060F-06A9-44A3-9B40-024777757A5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DEECA803-2BCD-44B2-9E08-85998282B76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9EAA7395-493A-4FE2-B33E-4FF0B4B2CE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308D6EEF-B111-4A7B-8C09-3A04714FD1AC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D3E53A2E-6B5A-4CDF-A443-E4F66C399A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DF2932B-06C1-4D6B-8EC6-0CF14F012C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79571495-8725-4999-80EB-D33925450F8E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9C166775-3210-4655-A3F4-8C40B27A46D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6A8FFA87-AC49-4A3E-BA20-CB6BDDC93E4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5C94B38A-888A-4051-84EB-2F0AF8B3107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682F0B3-69DD-40D3-9854-7165B1FC831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3633D46-DBA3-4B02-AE0E-897CCD92EE2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3DDE999F-8666-4440-9C72-80E0C7FA9E7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5807390-6061-4A71-A56E-B711F9FB9D5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BF01CBD-4BFB-4EEB-9CC7-CE5ED3AB24F9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837B8B39-1CB0-4C94-B615-E71F2DE7819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B5C0625-5E7F-4E91-971A-CD8D1B42F9D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059FD04A-B4E8-4EEB-A73E-508701E41D55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EC755FF-58A5-485D-B086-9918BD8B7B0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BF58FA06-8C04-47C6-9995-96DA10F0EEF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085B7FAD-2256-4DC3-84E6-869392F2F3A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FDEFCD5-4666-4C6C-8104-93FBBF911A3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005D852-3C63-4245-816C-61A3DEFF10C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8BCF82A4-B606-4818-99D4-648C84BB40A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4CB58B8-77D7-457B-904B-1F60EFEF873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953C25B-4B9E-4E74-ACC6-D6A6F3152AD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A32B8E86-D595-4F91-A068-22771308ED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DCA903D9-C773-4EA0-9A86-8954BE8ECA76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92FC765-2E3C-452F-8A76-5FFBAFE44B8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1EE9BA57-CE32-4C59-A350-3E2B6F9E3A4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4891E766-0508-4EA6-A3F4-24F783449D0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1F27A5A-DC22-4022-9325-E63CAD2B634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1500CA52-B3AD-445D-905B-9F8E158E036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5A74A1AD-DAB1-4F9C-96CA-6B8431E8AF4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D50761F0-6F5E-4A97-BA8E-E5D8C6825A0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D5AFFDAD-28C2-48A0-BBEB-F41B3A7E18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107AE9E-06E4-44A2-9CA9-3A5256C9D33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AD46D73-DE50-4C87-AA6C-4DB27EAE9CC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0F916468-7DD8-4BBC-938B-909C238824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43819409-45B7-41DA-BF30-11972161669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597327C4-9DAF-4446-9092-C7DA70F7E42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5F1D7DCA-8514-41BA-A965-F5EF60B86C0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A6F04FD4-DB0D-4E78-A0CB-CA06E6665C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EE1C479-219D-4430-94C2-E6057E6DE9A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D3195E3-E49A-455E-A6C3-5219D8D2A61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ECF8284A-A36E-4680-8F10-76D0FB8886F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62B9A9C-8CC6-467A-A4E4-C9A3DD88073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599909D3-DC64-4424-BCA4-2AF79D29D93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B406E2E-DD34-47EE-BAF2-B87C234EDAD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3F22B044-1B9B-46A2-A1CF-3B99D36948D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D8BF918-7660-4EEF-8432-0FF1E12A239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BC7453C2-8967-4E26-B15F-9C902F01697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A754A428-CC71-474D-AB0D-5BA9B7ED7A8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0BF7ACA-10A3-4168-93BE-5B729987C85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61DA121-7327-4847-B209-B9244D96C4A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D0954483-C15E-41E8-B8AE-0628371F2E3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BFB05BF-8232-4DF0-907C-12D7F873DD3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D2DD5A00-5382-4007-81DD-EFE8520A919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BD0525F-3AE9-44CA-B56D-37B5FE36B13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4C8AEAF-6821-43B2-8EF9-61E4FCC8200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C78D72B9-1905-44C0-8936-B853D73E27B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21B043F-97C8-4C9E-A56C-E6F3A9D1B9F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36F4731-FCA4-4BC9-9616-F55785D9D67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8C7FC043-8C11-41A8-8765-63ECF9B8EE0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CC37DC38-C35B-4C73-A3F2-509BF0C64B2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4D3B33C-F88C-451A-9F62-580073CE76A1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8283805-A749-441E-A1B8-85E6C9CBEB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50DB38D-316F-4646-9385-6C857008790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B9D89C5-DFA4-4B60-8133-44EAFDD9F95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156E973-C872-4FF3-BB0D-D49BCF3202E5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32B96BD-C829-4364-83C8-BBC118BA053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FEEB729F-A2AB-4C98-A919-F1B776531D0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4773EE4A-951A-4BEC-B48D-07C13962AA7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8F390195-E96D-4114-9F8E-76F07C0A475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829DFFE-9DC8-489B-A50E-D4AA214C9CF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FD61DBA-C4D6-466A-9149-73A0EA7E37A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A34C247-C100-4B19-BFE2-F68CD388FCF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260C0AD-03BD-4537-A67D-663BDF28A26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F95A31D-AE66-4D1D-A59D-2892EED2834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AE6020A-F64F-4A21-B456-CA21EA448B3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7893253-87C0-4468-8EBB-DCAF1DB869B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D75109B-AEBB-45B9-BB6E-D69029A0A20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7E461A3-820E-4EAB-8C3C-031FBA7DB8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2EFDB793-01DF-4CDB-AC35-4DE97B5F614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C946BDB7-0BB0-4C5E-BA40-CD733108905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3629619-389B-4B58-94C8-4FFB68ED1A0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24C386C-CB85-4F93-8CB6-02B21B0A01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1A16F69-4277-4B71-9029-1349D051F67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58F353E-341C-430C-986C-95F27C0B4D6E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C5C316B-F05A-476C-B49C-39CE5BB1063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83C808A-B2A1-44B5-B73B-58005BD5D7B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4FE2E01-8B47-4391-BDEA-E7C5279E141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8DFB134B-5348-41B7-820B-BD4AA0FED4E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3117119B-3CA0-4754-A49B-D67EFF22C7F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677A33B-BA78-4871-963C-10969E0241D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1ED8E78E-527C-4054-A91C-BD3889F85D7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44CDB44-79E3-4524-A45E-32874C15E8D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086C56B-2F68-4680-8FDF-1CB0A6655B0A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3CE7500-7BBD-4BDA-BE9C-4B20E00469AF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7AABD95-10F1-4B45-8FF6-FD22D9C5A4C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EA8CB81-F4D8-4AE5-A5D2-BCD5711AE30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55562AA5-9697-4B33-AE02-0A759A08D4F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7C46241-DBE4-4670-BD1C-0EA5B9B735E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B60403D0-00CF-4020-BF86-0A35B8FA57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B34317C-9440-4446-807B-8DFB24EC28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B7DBCF1-AFBE-424F-93C8-3857BD9574F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D4C91C61-90C4-4C61-AE1D-CEF228682CA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B5D20F92-8187-4D68-B2C6-CF085F772C26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05F7F59F-B7D4-43C5-A59E-649BAB93133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EA5E72F-6C16-4E51-856F-4608F6B2C1D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869DDCC5-856C-4347-BC2F-7A2C0EAB70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5061105-E69A-4B8E-8868-F8B76B57D63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7293231-4A6D-4A6A-87EC-2EA59167E26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708DBEEA-F21D-4355-9F80-79790967125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C3089849-5B5B-4DE2-8E06-0A873E443A22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6863FEB6-2438-4DE8-88B3-57DDB832A8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A759526-425B-43B1-89DD-1665AFF41B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85BD3472-66FD-4B99-B58D-5C5A96752CD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55F80EF-1C3D-46AB-9236-9C850633A5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D038360-451D-4709-AA17-6B07700146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6F3DEBD-72E7-419E-93DE-D2AE8DC04F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8144AEB-E343-4607-9509-D8904D2646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1B239B9-DC96-4C97-9D0D-0EF2DAF2C70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C49503A-9504-4E6C-A4FE-1001E07F1A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AB9B9390-41BB-446A-8E98-D1B01DF6E7F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083480D7-3103-4A73-9A42-CB42D95CE66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90D2DB6-128F-4F77-B8B2-2C2C68E0593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E144AF6-80AA-429E-95C1-9DBDAAF59E5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54AE56D-881B-4724-BDB0-55CECFF1A44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B722ED8-C589-49E1-BBD1-A082EE2AA59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FDD3834D-2DC3-4451-A8E0-2B7F7999F8E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A5E856C-C31F-4976-AC95-6189F77714A0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ED1D9029-CA74-4110-8ECD-7E6FC37CC620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4DAC135-0EBF-4C3E-8ECC-AD65CDEDDA9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874C561-C03D-4A89-96BC-B5DF365DD09E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5A78DC69-61CE-4049-AB30-3D268D046A9D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57CFAEB-288E-4FFE-8B69-4D73FF7D115F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0FB7E6B-70BC-498C-BDAD-516FF0F12C0B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A41505ED-47BD-4742-A324-0D924A70971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B4E1DBB-C861-4B9A-BB74-FF224D9963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398EF93-2030-4E18-AA0C-2E04C97CFE0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8447D592-6C37-488E-AAE2-9428B4B5D6D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865EE88-CDA0-47C4-9A00-23807F0431E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F6A5B8A-07A9-4AFE-80FA-BFAC7BA6081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6F7C5DD3-4CFC-4004-B911-C1632C45EF6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2250D820-FE9E-490A-8B98-CE10624A394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567FFADF-FE73-436A-9296-CDE498F9178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3ED500F2-DDBE-4300-8536-95C9536D989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603488BA-08AE-4369-B40D-9C4836C47A0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AA77FAA-8B90-4EC6-A00D-6D17C0612BF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DC6BC606-F8F4-4A19-AAD3-A9275AB5595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8AC2235-CB10-46DF-ACF9-493A81A37C0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791CE1B-CC5E-4FED-954E-C52F1F5AF4E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9679DBDB-86A8-4ED2-8062-4DA1AE7F1C1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299CC6D-36B4-4D18-B6B0-F3A0E1D4725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C514C738-0589-4C29-ACB9-02471B45FD4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5F2CCE4-8A83-4F52-8D23-548A020A39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92EE84B-195D-4EB5-85A0-D786D21CBFF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40AB15B8-C077-484D-8038-A50DA6CD638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0E35D371-EBC4-4B7E-9102-53248DCFAC2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F2A5606C-5B8B-40A5-965B-FDDBE677912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CCE6E8A-FE4C-4763-97E9-6472A98CF61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6A800F6-B288-4DDC-AFF6-C89B03A22E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E5B0DDDF-A101-4778-B6E9-9F8795A83C7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3C08DFF5-D507-4443-860B-39680AA296A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D21BBDB-F7F2-466B-AB72-62EFA01211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73A9708F-59BC-4C5D-81B1-E74E7AFE8F5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B77DB4D-D556-427E-8518-B1A7D8AAADF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05C5ED2A-E74C-43BB-AE78-215346280A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122C2E6-BD97-4F39-BB99-CCE2CD49557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84AA3450-6982-4E92-AAB8-46DC050C4C0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BD1AEA1A-487F-4874-A1CA-8A002DD78F8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51F5BED-929D-4838-B481-AEC5A97FFA5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5358AD1-670A-442F-804D-CFFA5C275B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055BB290-F95A-4CC9-91E3-264A4A9615E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6663393B-849C-44CC-AD5F-BB61729599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71CE299-20E2-406F-8412-9677A8B1468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FA7154BB-B772-4ABE-A55E-135E9FDBF96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9FD58CDB-DAF6-408B-8F5D-037B4482EE5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CB3202BB-0129-4C1A-88D2-B35D1257CB7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BF8F03F-F872-4D35-92F4-E9BCF0279C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501284A-0E1C-4A60-B385-1F822882749D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DD27D7C2-B1E5-4D94-BC22-FC280582019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37787A65-F413-4311-9B36-8A8DAA92210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7AFB37A3-6404-4676-A86A-E4D7D30210B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DD3502C-46F1-4981-AFCE-2E94A6B52678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7ABB5D6-3700-43D1-851F-F7EF4A8AF05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ED82BD9-E8D9-4F0D-AD64-63F20C9B026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1A8D0BF-A9A9-4959-B037-A04B47A75790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FD35577-6B82-43D6-8B8B-AF403D43042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96B042F-A8D1-431E-A5AF-F25CCE3D78A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29049A8-2125-431A-860E-B11C8FBDD63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FCB132D-A761-4E2B-9E1A-B3B6E540C56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708AE333-715C-4AEC-8429-9A2DEB17C6C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6B584FB8-5CAB-4D58-9083-23E12117ACA5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60C30D7-5108-4AE4-A37A-BDDA4F77467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0ECB980-D934-46FB-80F3-3A3CFDCB7A5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45EF9D9-D873-4F0A-AF14-F4F4053A9A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C0A774E-740B-4E61-88F0-D7A38A523203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53BF23EE-A500-4A0B-B475-0286E53C692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39E81B8-B13C-4805-8676-A1E4A9F5459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A4A37DF-7813-44C3-B428-58F5B863F91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AE406F3-B199-4560-9655-F38A7B49B10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8A073363-C37E-41BB-A453-7DE4433D94A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EFD384D-B847-48FB-B6D5-906AE0F332B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812A7C6D-928A-40AD-B37D-8488C57B94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8F8AC65-7522-4F5E-81EA-F248DAE6BF1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55FBFE1-D898-4DE9-8A5D-77482FE1618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D6718CB9-A24F-467E-A505-24BA9FE0DBB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FBADD040-B60A-456A-BDAA-EA3CFB12D9F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C2B99EF-ADBD-480D-A631-CCC48CC8C05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99C43DE2-E32B-44F5-B428-327968DD65C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7465A87-FC3F-4D0E-BABC-13B52514581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060BC37-1B22-4069-8982-54D6F823902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7129917-F955-4A30-A3F7-A58A99EBD7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34E21A8-5E9E-414B-8522-B9047DF16C7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5BA4ED8-12B9-4626-8A96-54429298693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C10E9875-A9C3-4856-8966-838DE96BB16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9AFB066C-6CAB-4DBA-A677-785D69076BF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FAB6FA3-AEC5-4DD1-AECA-777959D3CAD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B7FAF64-DEDA-4976-BF5F-28011B2A3B1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A783FE5-D7A6-4A75-8188-759B6E3F797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6801ABB0-5FAE-45A1-820F-00B836C66FD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2AD7752-DC97-4AB1-95DE-A3F209F665F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E3C72DF-7748-426F-B9FF-F631449638B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1593D4B-6FC0-4429-A623-47324CDF5C8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E2F0CFAF-786C-4A43-A3ED-6973B8C1902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1E35E4AC-C11D-41C2-B9D0-B1E660D4C9D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8CECB4BF-112E-4464-8691-7A02F8D95EA4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AD695EB-4AF2-4B8A-ACC8-A7D2C97C4D7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ACBEABB-E529-4FB0-AF22-82A6811B951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EF595BC4-BBCF-4BEA-86B9-B3313FA2CC4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D9800873-7A27-41DF-9E24-2FA1D8E6905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1448313C-A9BB-47E0-B964-C794D61D2B9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10B34504-AD38-447C-A8FD-A4B81E81165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2E30BBD-F1E0-4202-8A9F-66E5422D359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37DBE55-8D7F-49EB-8862-4C9898F6758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CE5AA0C-45AC-44D6-BA28-22F81767D3E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501F53B7-F846-494F-A8AD-4F496061577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C9EC8F8-FC4B-48D3-82A2-D99A5F83C0F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AC079B5-B479-4C75-95EB-A8B036966B02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FE7508D-33DD-496A-AD70-FEA95FBA855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B754B23-44B3-4B82-BB22-26E2AD18D12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0BAD3F6E-3695-4DD7-BC43-A7CA1F38C5B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13243F47-074F-4AAA-9373-B278A4C2455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96AD5516-3D1D-4B28-B7D8-BE68F5F661F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8602F94-E0B4-457D-A6F8-A9E022738DC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DDD5AAD1-5238-4056-B494-8AED791AB2E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22AE7C43-95AE-46C3-8123-40B1FF84041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00B22B2-80CA-445B-9751-9322CA34352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C1A7AFC3-5806-4D5E-AC8B-77038CF2363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639B448E-F94A-469A-8729-B2E646F8C2A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F72E015-A54C-4ACD-9AC7-EF8F420C77B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03650F17-2BF3-4929-9768-9E271CDB52E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A93C93C-F0D2-4AC6-8CF0-BF324D648C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07636E6A-65F7-46FE-9070-6E26532C815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F306323-3F26-4F80-87BF-761E4E8F338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7FAC71AC-B5A1-4E73-9C4E-6DE88F8D2F9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EEDEA165-6D93-4484-A936-BB2F664C77E0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FC9297A-C74C-4D9E-BFF5-6F77CA9FDB9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5F5FD0FE-4F81-401A-839F-5097264B72CD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11D4AAE-CF2B-4269-A848-0AC5184935D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7D1FE81A-8296-4873-9864-D9DA43A44A43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9C53A6A5-CE3A-4DD3-8D98-C9812A6D76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EEFE50F-20A4-4F89-A605-DF185BF31E2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E555ED6-85BC-4307-BE5C-4883BE6668D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9A97566-4013-4154-BF22-04E9D2FD42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F801780-ED5D-4E4F-A16D-31FC3EB7FC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F2B9D6EE-B46C-4773-B286-303D525AED67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EF3E051-A60C-4885-AF4E-DD6CD92C2695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36DA73B0-8C09-4EC0-A4FE-1EC73BE48DC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5B0ED6D5-3D8F-4F53-9E2E-A1489351CDD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09405A8-1609-4300-8DD2-386F1001DDD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DDD89077-E1C2-460A-ABFE-CDFF628547E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55D447EC-54D1-4569-874E-D5A648E6368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55BF79C-CB7F-4FFF-B826-DF911FD474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44D368C-E176-4400-A774-321FFD1F73D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390A80F-7197-49F7-B4B8-0F5B27D9BA1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03B310AD-AC6A-4EFB-9A50-EC68734D5332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31B3C8C-08D3-4820-AF19-47379D9219C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B6A6436C-356C-4A10-AC31-3D20AA756AF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970BBF1-EE6D-43EE-8E55-81827D41B6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803126BA-1926-4E7D-AA91-4CF9F244723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EC62F0C-162B-4372-BAAC-1913245A531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2CB167A-73CE-4870-ABBC-34764723AB0A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E599B42-B045-4614-91C0-6386127D7E19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AB31E0F0-6CC2-4E62-8FAD-F0C85106688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E44844ED-11BB-47D0-B5EA-CD30CD8216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491C2952-BE3D-4D65-B2AE-4202ACB8BEA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CB0C1A7-8DCE-4B2A-B58D-A288C44944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1A5D7F1-8212-4C85-B640-D017AADF1D0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651308C-B073-4013-B26D-157E8FAC6E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52846DA1-170E-4440-B02C-D40F01FE45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03B9EB9-7167-4568-BA51-2D0745A16A2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7F88E83-ABF9-4C9C-80DF-B924EDE57C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586A1623-9907-40BF-851D-EFCD312E6B0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644A7FA-7C6D-4CF0-A05D-3DE65FA0219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C7C0DC2-6E5F-44BA-A449-8F511D3FC0F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9866A8A-500D-4014-81DF-830C72C06B1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7E1CA43-A95E-470D-8FCA-AC372353E526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8D8CAA0-7D63-4048-96EE-C0759B8ADC5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67BF7BD-F80F-4884-AC24-CF366539D09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EAF4461-99F1-4A85-844B-E5401FF17714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32C1A81C-90C8-4D0B-AFFD-028D8D804177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4F404DE6-8C12-4DAF-BA33-5DB63196A34B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EAA5591-5C0B-485C-97AC-EC8DB1EC2EC1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9D58CD4-9A57-4DFF-AECA-A6A4B69D068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CC086AA-EF79-41B8-B4CD-CFBAF8F1A3A1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CAF25E9C-8FBB-45EA-A4BB-88B88B832E07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5C3E16CF-C713-4C67-9FE4-F30D05D90CB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7C21D8D-5CDF-473F-BA65-C2B16F0651F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68AAAF3-633F-4C2F-B8FD-71002A3AA9C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350AF00C-4451-401B-863B-09D5C0277D1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1F008D27-6EC2-4DFE-A68D-994DDD0EC0A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30619E4-AC05-4FE7-A7D6-E04D625B9A5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88AF4860-8F10-45F8-B3A7-3BDC64584DA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375D6DE1-116C-4E92-83BB-47F92A6A4F5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10608D0D-9867-438C-9C1A-10472C32472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776C1553-97DB-4A7D-9AC9-9E641C9950F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7006A302-8679-4577-A0AC-F8FF31CB61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1074CF4-3A33-49B6-8B84-61AFA213DD8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B14E8751-3652-4A76-9997-5CC73B1EA49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13E8852-ECBB-47B2-AC71-52307EA3751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1BCE223-65B3-47F0-8329-1A7DC2CEC9D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7C48C9D-184C-4A30-AF9C-71A9DD9141F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5407B508-3797-468F-8527-1A5E496D39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E9B1A945-39B0-4BD5-A696-56FBBCBD22C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9288B39-5766-4D13-B03B-E84BFA18AAE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1251F2F0-908D-4BD1-B006-459699847D5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FD24DA5-ED3D-4A6F-9745-91D6CED1C4E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1C1FBE4-0F8D-44AA-B23F-B4D4A1E8450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07416B0-0D97-4BCF-BACB-AA4355269F0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535ABB3D-BD2F-4684-8C0C-0B18C4F154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5CA28130-35F3-4595-9FFC-8DE23DA9E68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37A577D9-CE27-4557-8D35-5685FAC3E9C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A8F95F4-E7DE-4178-B7B8-948B8E159E4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252CC7C6-DA51-49CB-964D-DF3E9BB129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C9AAF81-7D82-44E6-BE64-B4CF5F6BD25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E9BB2D6F-63F1-4187-8A94-E67D014B8B2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0FF4515D-8CDE-413A-B2A9-4213F88A18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4F0FBE09-9FE5-42AF-8DF4-11D6DFDBA40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3256F705-713B-4BE5-87E1-58425764E20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E5328D6-18D6-4E6B-950A-74C0FF22C25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ACCF8E82-5453-4FE3-847E-ABF0A38EFE2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240C21C-F0F2-4B55-BBAF-C0AB0E5A84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F225969A-520F-4271-999A-EFD2DEED185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AE61E8A-F8EE-46FF-A05D-55C602D499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6B7C1C6-6BEE-49BF-89BE-DFCFE7D1AA0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9C71D80-BEB9-46DE-A9FB-20F630A3A770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2DD8AC8C-0C7C-4281-8F6A-AE196315B56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D491F02-28DF-4FAA-BC79-8EDC76F8904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D224BC0-CBE6-4227-8376-9E5B1E7651F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AE45D70B-6EBC-4CC6-A579-C61F8480CE7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7F9A62E-ABCE-4B20-BA2A-8C0237BD175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9F409FDE-2E76-4D45-907D-627060F26DC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787C4715-D6A6-48E4-8D0F-8D01A1393A6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5037AAC-1042-460D-AB33-E2AA92BA9C4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8220449F-03F1-4B28-9345-D263FA74390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77D5FF2F-F54D-4999-B01A-2C9D7E1FDC9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8E350E6-AB8C-4BF3-A9CB-AFC8A79CF4B5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0385D8C-4BE7-49C4-9D08-95A7EADB5E46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05E2551-30FB-4858-9508-B205FA32A9C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00B6544-2F16-4133-BE46-A1C810F8085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FEFB89E-2549-485A-8A30-CFB76CC9534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7C82535-C27B-42A6-87E8-EA825A26594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AF88824F-1482-4C41-94E6-2CE916A40A8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91D4B0E-F146-4780-B58E-4F192F1EB8E0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0417AD4A-BDD8-43C2-B580-9D50353C2B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2609131B-DA69-4F62-AC28-835AC5F9E4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8CBD25D-37CA-4201-A1FC-6C84CCDD9572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412FAB3-F2C3-4946-AB6C-B2EE6DC60D00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F43646B7-11AB-40DB-8A33-E6B99CD5928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11452CD-595E-4C82-97B6-0276154677F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9D152CC-712C-4FCA-B5E7-BBF95077442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960FB8C-F92E-4759-BBFA-1BB72CCC5EA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A039278-28BB-4C9C-8909-2A81FDCD84F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78AA0D73-D9F6-461E-929D-9E6B66FB883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ABAC2B4-0DE5-4FA3-A2F9-F1D3B11D78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D32175C-DE4B-43F9-9512-2AAD9506CD1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E6B5862-0B8F-4D4D-AEA0-C54D01C6F90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7B46FA4-9E95-4FA5-B0ED-178CDC89E69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11D30A80-69CF-430A-8AE9-264FDBCE481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D573CA9-E7E7-47D4-BD79-04222D64639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43BF7AB-594D-4848-A786-532D0BE8A54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524B8B74-89B9-4EE5-BB9E-535DA835018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F769DDB-A584-4249-AF5E-5D402C9CF33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80A3800-5044-4B1D-A0D9-7E8E9401116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6D0AA507-3953-46F3-8C3E-9B4E315B778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C06C004F-7211-4AD6-BF77-57473D36748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BCCF2F8-29FE-47B5-AA15-7E16A862E33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EFAB2B34-D1C1-40B1-B29E-B8840D92283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E782A0E-25B6-4042-B703-60C1EED270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28A6B6AC-4641-4F77-81BC-CD9612B0FC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6BCBB82-FB0C-4553-B38E-390BE1614C5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EC173B5-0FFF-46B3-8ADB-0ACD8FCB7519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76393D78-ED93-4E30-9085-55DA25C9E7F2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C8FE320-48A8-4727-8D75-74B46729A34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605248E8-FD9E-44F9-AA0B-CE43553F856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358E717-B47D-4C5A-B3A5-BD6868D1C310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29A56D5-3448-401A-92AA-A55FA4C1FBE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D0824E3E-31B7-4557-8621-A5692960E9F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8DD21A4E-DB8B-456B-9777-33A4104D749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B73132C5-2609-4250-B673-4098C786288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6A051C86-C92F-44D7-8C78-1CDD8683942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9FAB2B2-2AE3-4EED-A307-0DD2585CC8F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DB2EDA9-670D-462B-97E7-568FFF356A4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9294DA5C-0359-4A28-AA47-A0178867036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EFDE4EAF-4986-48D9-AAE6-8D5D1382AFD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D7DAD8E9-FD3A-4E1B-A390-7BB7D56FBF8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582783EC-9B4A-42AA-8734-E5B7B00B555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DAC0A7AE-DE8B-4530-B1CE-38E26A536F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C913060E-A689-4F99-839F-1DD2A4128EF1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184E1F86-3776-4DCD-A0A8-397B02EF9FB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2785C516-6864-43F2-89A3-6F96B45669D2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6FD3C0DF-4011-487C-8CDC-F2A88C7C848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266D737-5DC5-499B-B5F6-7E615BAF392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87425B5-55FD-4A53-961A-D422BA245F2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56FE939-2580-473D-BEFC-A3F1FBE7786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0274B011-0C1B-41AD-B144-B97BE9B88B7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39779CB4-4BA2-417A-9BB9-DB460C9812D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B086E1E-4D0F-4369-845F-B39DDA4437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6D55661-EA99-4C85-9F46-D397B4C2B47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F508A6A-438E-4CB7-AE09-86BFDF68F19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7EF5B6C1-7AEE-4751-8A9A-834E04ABAD2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A378564B-14F7-4D30-B145-7DBC2A2025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FF481458-E7CE-4349-8772-EA72842B355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21A64F7F-1680-4B26-95F0-D31A743627F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FE8C2291-7B08-483C-A5A3-CFCC49225E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8518334B-A65A-4A48-BDDB-7D69E76A30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0DBC4BD-9714-4D52-AFF2-1E17DCE02A6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D41C0BE-CB36-48AD-B63D-4D23DFB393F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46314F57-805B-48E5-9B7D-EDA0ABBBACF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A3860A44-009F-4E88-AF0C-FD5AF368782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DA48CCE-FC89-4F49-92FE-612EE4C1E687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711798A-40B3-4521-875D-28988661476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A30B3BE4-8714-4657-8CA6-3D8B20242C3E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49C69537-0BD8-488B-8033-DA320EE554B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5E98B38-0BD2-4D0D-9DC2-BD19561157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45A32F3C-A3DF-4681-B013-7DC05735F0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7DAA84E-7339-44D9-93B9-3BA35F91A76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8D7CEF3-672A-46BB-9D8A-BBA3141AFB71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D2E7D4F-27AE-4386-B608-0349C17F0A2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887EF448-E9C5-49E7-B56F-63A0F00BE57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21EDC565-ED5E-467F-B0A6-2800C63CD10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A761982-7A3F-4407-95CB-4A899596928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98B31CA-9E3D-4A7D-BDCD-425BFDD0774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D75F4180-4B89-449E-95DF-0FAA029962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8F6669C-D0D6-49F3-8963-50EED1F6B25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8F62451-EDAF-4AAC-B633-CC049D648C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0C5C959A-AF36-416D-B001-98B424EF293E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345D83A-4003-42B6-B2DB-F0802E8124D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C0EB9E0-9247-465F-8776-72666DDF629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F3E286DB-D7EF-4E47-8538-66215A38543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E049DAB-51AB-4F05-B523-29A6B9C7900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9E640F6-657F-4201-8EB2-A360E4CD9781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77DB382E-6CD4-4CD5-8DDC-ECDDE89AB3B9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AA3E1E8-51BF-40DB-8CF0-EA5FC2735EA2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8C22CCCC-E150-4B83-AC77-48FE3A3A88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457B4AB7-5319-421A-AF3B-A0F619E043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8DF90A8-1A17-4E18-B852-D14C5A91611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65073590-B69F-4D8A-8E58-C28331C0DA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AFBCF1C-CE6A-4315-926A-3AD9F755C3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67A49D82-E0F8-4967-B35E-6F967651E7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DB12950-2966-4AE7-A4E1-5EAA91DAD7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E556EEC9-5FC2-4481-AFA3-A98AE66262E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CE3CAD2-8CBA-4C07-9770-7E5AF04FF82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9DEA6A5-69D1-4616-80F3-7162F1DBE0D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DA681675-BF24-483D-9317-756C6BDEB45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59E0E804-698E-4AAD-869D-13EE663C8E9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0D7161C-4886-4744-991F-F73E88AFF57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EE97501-CCA3-4C10-BD79-60D33C8A619D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113443B-B1C9-4E90-B285-2F8F2B7AA256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8B249737-0B33-4D4B-9964-1A33ECE0136B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CA4E7ED-6192-4AFA-B738-FB120245945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BDD13EAC-C871-4DC0-BFFF-21ED8284497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035A133-E1F2-40D3-B98E-B2E94996B7FF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23E97B97-EB7C-413A-B178-C8D99AA7C8E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8E92536-B768-4178-B7F9-4AFE57D014F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1B12538B-0D3E-4ECC-BC34-FA8FDC17C31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C6DF8C12-6D66-4F25-A3B9-DAFEFF9BB0B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D8567ED9-19BF-4EB0-B6A4-E5086822218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0560D9B1-D06C-48CD-9EAE-F89B77B6E75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7C4A0392-2B4D-439D-B53E-62C84CFC882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08790FF-619C-4A02-8DC1-5084885FD2E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269E6A0A-2EE0-4956-A9B3-4A8EB9FFBCA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DB2875B-3E0F-4688-B0FA-D882037EF29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7E3992E-F09D-45F7-B8EA-44D6918F1A8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E0F7EC2-6C5A-4858-9743-CE1218CCC75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46815A19-3D77-4E9E-B0A8-B46A2E2BE46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FDB7F25-B5DA-4406-8B20-862B70B9E8E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42AD7BAE-133C-4E7F-9134-3BD4DF5B4E0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0C061C92-9872-48AD-B864-A1045E2435F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D3636EB-84C8-422F-9142-5F239A08DAA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A1AB1F9-74DC-473A-B28A-331195C8D42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A7B35A29-E009-4222-9E62-B5C4D933366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5E6AE747-A487-4039-80AF-EE5DB814958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BCDC8D2E-CB4C-48F7-8B40-C5D4C77351E0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1EA8D48-D0F5-40E8-B3FF-4829B7E19DB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9CF8400-F5B6-4B1F-8011-55181BCA081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89086FF-7311-4BF0-9101-757B46DE630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02B343C-3BF0-4DD0-AAB6-BDC31C28D99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816E87B2-CBD8-4D5F-9DB6-579EC96A706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BE905839-99AE-42B0-BF54-880AA24C6A7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7CD31CC0-AECB-4AED-8A1B-A6F2A41337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24FDB5E0-68CA-452A-9EEE-7EF1126615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61A9B65-C644-4B9E-8197-0F0E15C9247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0A3C48F-376D-456F-ACA3-6170C03D9B8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246D325-9820-422E-9A4D-E3CD470095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EBB3473-271E-411B-BB74-8528D60901E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979C2A81-5E07-4F07-9393-B238C5280CB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633A049-0EC2-4008-8EA4-9423374E30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979F3321-89AC-4F58-944E-AE0F212F172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E76C0A2-3168-4711-99A7-96F8FAB7E07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2A86DE6B-A4FA-4F75-887D-E0E55C93832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F8524643-AC03-41CD-8704-63C23EF8318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F8F5E8E0-3B84-41C4-9DCD-B24EBAF578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23BA2AF5-118E-4BCC-B4B5-C3364F68315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97827712-7944-4A1B-97B2-90FEE70BD59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52782170-D149-4C8A-9C7E-73A3F2E3DF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8B20BBC-5CAD-41E8-9CCF-968E6351CF95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A8120208-6CFD-4EE2-9216-C5FBF2D9A80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A33C394-2DB2-43DF-91E6-46997D6C998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8502687B-EF12-4BFD-8DDA-6ED53C611F3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E32BD25-C115-4548-ABDB-877CADCE26C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41DF6522-0D57-4C69-9247-8E76713DBE3A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56532E7-747D-4AF9-8C56-BC39DBAAA86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F83DEBF-7326-4B2D-AA28-979F846C59B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5289D6D-A511-423D-9201-14E7902BCCF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BA1FAA6-609B-4CE0-A81F-670A98C36CE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FBF3BF5-F4D6-4B17-BCA8-DF2015F4578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2F5715C-4B05-4B73-B8E0-6B9B17AF8FB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29080C1-D77D-4F3D-AA75-86AAD94167F5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C9E8FC3-74BC-4332-9DAA-F1C97EB8DE6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B215B4C-5BBF-4CAA-B17C-F1EDF9CA3B1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4D04642E-97E7-4F6D-8FAA-B1F10D92E2A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3739F30E-F73E-483A-85F0-78721F84159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74E5934-FF80-460D-B219-FFBD9F40554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40594598-F5AE-407E-A156-1DA48014F721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516B4CA-2C39-4542-881C-1A090F68AA0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CF7BFA33-CCFB-4D70-83DF-D2B95E47BA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43027F51-452B-4CC6-A40F-1C067AB83C9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C799EE3-0AC9-4629-8334-5E652B5ACAB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3EB47CB3-A907-4EE2-8759-C295BEB9D62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0799561-37D1-4996-91C5-643103A2F98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228AFC6-948E-429A-9B86-643864AFA7F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067BDD66-4CCD-4534-BB45-65C21D73BF2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E2667C32-1A33-48E7-B9CE-296011F2DE6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4838CC19-45D6-4BDD-9AC5-9272889AE6D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763AD92-949C-46FE-A835-39A5A63064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B43F19C-0C21-4A54-8C95-9D5E04BCD03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A27589E8-7AC7-4F94-918B-F24280B1458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0A24B8D-13A8-4C9A-BC24-2EBB53BEEE5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D83F262-AD06-43EF-8845-CB90386253F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DD62F6B0-80D1-4AE8-8FA5-F9FB52E5424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72904EB7-9BC8-4E55-BB37-D36E3E10515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2C2656A-095A-4424-B7B0-B4E41A5AD7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3284EC3-7B65-4066-80CA-B89A6742CC2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6D9D8BC5-D4AC-4BFF-9669-2D2A4B621C2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05D9F9C-1131-4FC9-BA40-1CDA414BE46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8994B93A-274E-4E5F-AFD3-6ED54045BF4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F373723-0A1C-48A2-95A8-6AAE84ADEEC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E3BDB8D3-E634-4261-814A-1AF80AEAC69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8311F7B-F00F-4CA2-8183-FB4649763A5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F9375CE-8F78-498C-81C7-390FE633FBA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B7899F32-4F89-4408-89E7-81CDEE7AE46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199A6244-8200-4B02-98E0-E16E95BD06D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A46C25A-2E95-4171-9E7B-E48C815B1BB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F1463CB-2B7E-44DA-9EC2-E112459998E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6BEDF6BF-B6A0-450C-A08B-1B96268423A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2761F1E-6CBD-4729-87C1-5A1467EB179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41CD8DB-5FDD-46CB-AD61-D1E9CD883E82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ECBD5E6-B78A-433D-A51A-A4F41687A3D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F13CDB7A-6EC5-4920-A22F-DE1DB5CDFA2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7ACC3F99-5426-481C-8409-2D83E12915B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81D79D5-DA4E-48BF-825F-9ABB787C29A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A3E1D57D-DBE1-4255-9636-766725FD3CB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8D35FC4-4B0B-415D-AF46-EC491130CFB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74B51101-2513-4509-AF85-A2070127323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60B1F30-72E9-4CC1-A638-9E7B93A10CD1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96EC2ADD-ED1D-43E7-BA00-454FA892B8C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A8AA63F-784E-4ED5-9AD2-9DEF5D0C1F3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FDD7098-8BF4-4622-AA33-EFD628BFCC0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4DACBF3-DB1A-45D0-BE4A-2CB356ABCE9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46D66CF-2208-495C-B19E-661DAD75726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3BEE744E-ADB3-4FC5-A8BA-FC4B6034CFF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925C60F-0704-4559-A1A2-73D91E5AE93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C3643030-207A-40FE-A80C-0CD65806D2A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0D8621C-8F9C-488C-938F-DB975044A4A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F2336BE-1A59-46C1-9B71-69AB3514680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010A9C6-906D-44EF-89C7-96E1A45E8C6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17E59425-505C-4B20-A846-E59AC88D901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E0DB537-FFDE-4FAD-B1D4-5D400C72ECB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F584655A-F519-41DC-AED7-5DCFEAE05B2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2EB1CC4-26D2-439B-B490-A900DED3C7F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320E6EE-A387-4161-AFA1-395B01AF7233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B208360-0F54-438C-A60D-0276423118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EED5664-B3DC-4555-9AE1-78A52B557E2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B1CBEDF-E93D-4578-A987-3BE4537FE84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D51965A4-3A91-4DE6-B5CA-54B5FC93DF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600D3F0-5B1A-48A4-85FE-C9FDB30F96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ED454D40-AD26-4231-A2AC-36CF973D4167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CDDE4A3-FB25-4A36-9C11-1006030AB164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D31094A8-B442-45D1-97EA-B0EC66796BD8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4B6E2A4-9F0D-4D4E-8677-059CE35EC96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7FE901F7-4D15-422A-B60A-848E8F5A0291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222EACD-73B7-4304-B236-0E08193957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C80C08B2-07DB-42C4-95B6-51CB37BFE2FB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8690A62-6544-4127-A1BE-62CCAAC80F5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15ABCC7-280B-4F67-9D55-635EAC7FC1B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C891437-FC68-470B-A966-571097607D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96CB0455-5747-40E9-A737-69E31D28DCBB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60AF040-0C24-472B-B88A-DCACD53A3B8A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8223C76C-508A-444F-86FC-66981B64EF8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A9B1542-EE77-4935-A2F5-F30D7E4F666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F09CB1F-A290-4711-B8CE-1FCDD57B174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3BF475C-B208-480C-AF72-15B72037011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6FCA3521-0878-4931-AE0E-96AA280C442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B551DCCF-9E01-4ADB-8487-20C40FAC584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89B11283-26BF-4C7D-9234-6509E72E31F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7DCADAB7-7D48-4BBC-BB01-182574C153C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9ADCF3D-FC5F-4060-BBA6-6CEA4491BE7C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1D17284-0F66-48A5-BB1F-5781EDE3A5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5E22932-6056-41A6-9F19-742EBE46BF4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732745EC-1CB2-4DB9-9BF5-B8B3ACCB49B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E85BC3F-CC50-4A5D-AA6A-C6D8E4374A8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80267DFE-BE6E-4A30-96DC-7404E9D80B5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C1C93DF-DD7D-47DA-8853-8D1BC0FF7A7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CE58EA2B-9A37-4FDE-884C-6F82C807387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87D56984-4760-4D89-891D-6527646D8D1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8F7F316-0097-40F8-9E77-0A7310846E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C8ADE8E-0A76-415E-8272-86E39F3E2FA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037EB607-39F9-4DCB-A2C2-4C4BACBC678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FE7865D-3F58-4E39-B65E-5839F3293F4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F1F73D5-F280-4AFB-8E62-AA706D6105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678CB2F0-66FD-46F0-A9A2-95D2FCF507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98F7F49-DB10-4B2B-93FD-C695B9DAA55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C5744A2-F2A6-42EC-BF73-FBE010C233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0D0295F5-DFB1-4F3C-91F2-BE982531757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6E56B04-2E3C-4929-8748-5805EABBE6C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83A425A-7E1B-4330-8B86-EF707EBB087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6720A27-8D01-47A2-A6D3-BD401AF4713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CBD7DEAB-3640-4F1E-9069-646D85D18732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CCCC1C0-8F31-41A6-B0A5-A8420BC0B56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D22E808-F409-451F-AB6A-B169586C2C5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4E63D30-6113-43BE-9423-0501776FC9A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CC2A6E3-0AF5-4FCB-9226-A67CF03A5C0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F5EBF3F-BA72-454B-8788-F714D787C7E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502F223E-BF25-46F2-9B10-58E6DA532BD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E7A50E03-3D43-4707-9228-243FC6430F18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662ED270-2733-4945-9C22-5C751E76FE15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F663CA93-2B8E-44E7-BB0A-73ED6E4B3F09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ADD9855-B539-4CF7-B671-BB6F481554A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2D3C090-0DBA-436B-BF18-915E41AEE60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9B34CA0-91A8-4D0A-9044-A7F7BFE895E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63F749E-A5F9-4F74-8855-B7B5387A891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8B0C43E1-ABCE-448F-B1E4-14873A3F7B9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51DE6E6B-0DC1-49A4-AAAD-87040A812A4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05DB0DE-A59D-4D3D-98E8-81715997C62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F62538B-1CFC-4BA3-970F-06DC22A3D02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9F016887-E5FB-4077-B59A-9AF501F890C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192DB4A-46DA-4FF1-A524-00F183F4155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18E59EBF-385D-4605-904F-D1905A2EB89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581C259-A65F-4B0C-B37C-97DC6E75B82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2E09DA5-5006-48D2-90DF-50751C1C796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F03B964-093A-496D-99A5-766CFD6C409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7CA05C37-DA43-4659-B5D7-D3A9B14A9BC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6DF7F05B-98BE-4115-8E38-B43578DE17A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8E7B80C-41B4-4587-BCB1-DC8D3578FE0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94494F86-445D-4FDF-927C-714529DC2A9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33AFB57-6367-4751-8CF4-3DFABC2417D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1FAD361-029D-4A02-BAE7-593B1B55CFB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B32F22B-29D4-4025-A906-8C201562641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2460B6E-8195-42A5-B1B5-902A80E5599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6A4C25BB-8D4F-4ED8-9269-AC83C1FE4F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3748F249-6B89-4B5E-85CA-6F44AC93430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4332883-DF0A-44C3-B30D-CE2D7489FF2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4E890A0-5933-4362-913F-6587A7ED053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F38FC97C-353C-472B-A01B-A3F94F64775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8DA8F71-E089-44B8-BA86-6A843C931B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7FD76096-F409-432A-B40E-57FAE9A77FB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C6A4DA9-0A32-4231-89CB-8F08B2A8E85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370F5912-01EA-4CE3-ABE5-50F5B59A54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7F8496B2-CEB9-4162-B3EB-C114A220229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C185CD8-9057-4C8E-8BB1-5856A581CBF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9FC253F-56F6-410C-8DA5-461931AAD9D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E2D60A30-ABDE-40BF-AF2E-60485E48712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E41D393F-F0FE-42F7-A3D6-3066C2B191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F6C55848-8CB1-4D7C-BFC8-7EDDA56DE63F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8ADAB866-5209-46CA-80DE-38601027216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8E6A53B-A9F9-46F8-98DE-DDCCE494FDD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B5486D4-6875-4A70-925E-DFD97A9E530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A7C361C1-3F3B-4409-AE30-3EB4F4D2F85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8C1A46E1-034D-40AA-B630-7432BB35235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1759759-A6F3-4831-B6A7-29B2FB3FDDE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8491AA4-A96C-41C3-88E2-996AC0DAEA2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4F48D374-8EF6-4C12-BA75-3FDC286E346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0D38532-8F7E-425F-A46A-6F70F8B06E5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63B54400-4586-4001-AC06-840A4DF656E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65F091A-83EA-4784-AD74-F51605239FE9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9CA115C-A49C-4B8D-91FA-7F279B9A72D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15B79C8E-9052-4630-A0E1-7FB449EBC62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72905D9-9DD8-4B42-AABE-2EADA4EB749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C843B47-4020-4789-B7BB-83915FDBB208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CBDE93A-35DF-43C7-8C42-B533F4B2A56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499B7AFF-1278-48A2-9E17-A28E51E9A7B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25C5C2C-E00A-40D6-9FDF-773C4FF6E4E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1372DD9-F747-4CF7-8E1A-21BED9335C4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BA8BA9F-19CE-464D-8FB2-AFCD900D3B1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CEE61758-C786-4FFA-9B78-5D4AFB5C966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0ACFEB9-6C21-49E9-879C-48B02104C8D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60979AA9-EE95-4190-989B-7F1661B48E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CECF24E-3FAF-4B17-9498-1A1A4CE82066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B01A00F-75B2-4AB2-B685-5E249232228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A745072-579F-4510-BEAF-BC7AD56E576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82D3430-4C59-479E-A3AF-BFD4660FB75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CDF2481C-1B6D-4426-AD0B-75A970994AD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1902509-4561-4144-8C3B-CD86DCFD14C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4BD6B5AE-E0C0-4411-A6D8-A7600980FEB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11CBBA6-FE77-4DE7-B548-BEEDCB135C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81C8E58B-A591-4D10-9593-8523FF6E28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A90F69A1-0777-43B4-AA46-92527346D6C9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D9B952C-8DD0-469A-AC49-C091924E86A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5276C78-85ED-4490-94EC-C6B8517CA42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460B49A4-5E03-4A70-9029-EC1F9DCA940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234477B-2046-4675-9A55-76FD908B67E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0C1F644-DEDE-4A39-A1E1-C0FDCE3FCD6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B92AA9F4-A5BD-4561-8895-0223D894643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28E389C-2CA9-48D6-8926-4B72F54B284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61F368A-EE19-4D71-88B2-5A7F5994ACB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510DBC6D-0469-48AC-BBA6-B92BB316517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2B4F4B06-C25B-452D-B451-3104D8B5A3D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46D957A2-AB35-4A80-9856-8B9441DB4B6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7FA5C2B7-D19F-4072-8E38-F9B555EE402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74955F84-843B-4298-9D40-6CBC0BAD8D5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E18ED4D-89FB-42D5-889B-9C0B52E792B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99B0B0A-6741-43FA-B459-6959351C259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FFB441A-DD2C-4A23-9F28-6B9A5CE24A22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D0FE5F4-6CF4-43F8-9F59-FE7F1C4FE62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70233E0F-0CCA-44F8-9CC2-A94A26C2A39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C2BCDF34-44D1-4381-AA12-9D51D732382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88823223-5D04-4D73-89D1-568EC78ABDD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74B485E-2B69-4723-AC03-2CB104BAE053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0F67FC9-ED6F-4247-8467-FB2565C9FEA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B748F3E1-C8DA-4D28-918A-D4A26D3914F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984A8F4D-46AF-4146-9B0C-28747E1A7E5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7C9A9E7-5F2F-42DC-8633-3E89DCE502C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51372B9-A054-424E-812A-31335A512F6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0E4761D2-67D8-475F-BD5B-746C4342753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97EB494C-1D47-4E8A-BA29-0415D9AA655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59DA631-B860-4860-BC4D-7F8BE0C1A6C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8C73DE3-6342-4C42-88D7-F945D1268F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D6AC64E-9EF4-4F19-B830-70496271EB1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A37C8A9-1174-4E29-B8A7-A7DBF993B7F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D89D8A8-F98E-4715-A0BF-F95538BB1D4B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7AB2739A-F7CF-42CE-902F-B197B86BDA1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37B0D7DA-DB8B-453F-83B3-7A60570FBAF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18D49F13-1B6D-4200-9347-8FC52E2BE8A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5357C155-AE5A-4D29-91F0-92C8E7440257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0235185-442E-4452-8D68-CE956082A3E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08020AAF-B69D-4ED5-BA5A-631DB5A7BE0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D250CD0-1337-4742-9E7A-E763D4C4104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482FD4D9-1992-41A3-ADF2-9BD4F1D12AE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55A04EE2-4A79-4B9D-8EAF-3BE4D57204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836B420E-C3DF-4579-8035-32895832A73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AE8DE828-A762-4D84-9DE1-3EE8AA94DF6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2759A21-A3F8-4AC7-B5E1-A648C4EA3A6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0FF25D17-A77D-4B4E-836D-864CB41B14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43D5336-76E6-4F93-9B25-2BBB5D1D20F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DAD549D-2496-4409-AAC8-B5EB3B2CDC3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0E8B12B-3773-48D2-A0FC-FD9C21ECE37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72AC1E5-F1C8-467C-AFF0-10D79C44397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CEF00773-F46B-4553-BE62-4AADFB2240C0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EF514218-0520-4085-84FC-67B1442194E5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87B57208-1A2E-4E64-8EB3-A932BED1CE0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7D2F8D19-F641-4A22-A3BF-1B4FA8C2CC6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03250FE4-0C17-4F04-96CB-7F525E65AA7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8CF113CE-45C4-4759-B135-109C9A2975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EC712B3-5396-417A-8CCE-992C76864E7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DB0417CF-48E0-4861-B039-E74E29E3A06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5E82C8C-EEC7-4BAC-9D0C-F08C2C79CF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DFD5A63-20EF-4820-9184-77B5B0B3C1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A33611C-EF26-4F71-A5FC-35B3AA5B5027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E54FF491-EDDD-4924-9F98-1F34E67B7B8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AD2D8B9F-5D77-491F-8863-058DEA2F9BC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D2814BA-BCA8-45F8-8B9A-F46927F9F22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37BDC0DC-6FCA-4BE8-B343-8359530448C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31E78DC-5414-4CD7-88C4-FF86F999287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EA3973C5-782E-4994-BFC9-CBB288D1983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415AD19-DF31-4BA6-A67D-A82C5C9AE0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46A7A69-78AB-49F4-852B-2060E3C5954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B2DFE718-69F9-487C-A036-86402673EA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C8B7F7C-8D51-4FEB-8E3B-B94F3FD1819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E65BCD94-7A38-4D70-BA2D-34975510EE7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C77DE9DA-47D3-4891-85FF-443228F108D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510E7359-BED6-4FF7-BB99-1681979FE16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A046156-F530-4AB7-95B5-5F6D3F4DCCD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73CEE377-1BE4-4CCA-8D77-0EA70C6C97C4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9BD3A843-ED3E-44F1-BC30-6EC63E0CDE6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999AD97-26B5-4389-9D6B-9748BCC51AA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8F066DB-41BC-46B0-9E2A-498B9CC2E24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20F9613-30A1-45E4-AE8A-B47D8972F3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11702641-CB38-458A-8D00-A8D0788A199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B9624D5-F8B3-444A-B4DA-8FF6C065AF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A28844DE-8DB4-4376-B1AD-4D88413DD0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8ECAD9CA-D763-447F-B512-CF9A80298A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A17A50B2-B1A3-474B-B941-02E133E576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937DC5D-188E-4903-BE5F-01A92D79D0B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4BA2E73-C37C-4FF4-B756-DC4D6B7A51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6B944551-4A89-4E3F-AE24-AEF4163380B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FDF136E-5F57-40C6-B1F9-E2A0BDF7143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3776E598-B143-4628-A495-CCDBAA6D325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D234E46-8C10-4650-BD2F-8F123A9A8E9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CADC841-897A-4FD7-94A6-41AC6BA46B9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06E249B-ED60-4149-A1BF-9464F990C840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3202887-4D2B-46F7-BD76-B020DC790D8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64289D5A-5710-430C-9BDC-91C343752302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FA03B96-285D-4441-8FF5-0508606CD9B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ED8B970-83F3-4F46-AC25-B5C87502747D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93418E5-EB2E-40E3-9493-506C224B4020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33717C16-B88F-4BC8-BF0A-15BB265FC84A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4CCE4F6-4F08-4375-9CF3-5EB8E66B926A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5FF3F96E-7DB5-48EB-8345-C8F70D47FDDD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4FE7B001-E865-4FEB-9454-2E407804D44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50682F9-1915-49C0-B8A1-68865D7222B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71BBE83-51DB-4096-B782-2DD38DBD5D7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4F28FFD4-D6BC-449F-9890-6738CAC0FF3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E02C184-0C53-49D3-A564-DCA7DA74FBB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DE01BA9-5C22-4749-8B91-37B4E521858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B27F21E0-D103-4B17-AA0D-23A85E0FA03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28D8C6C-71C1-4CC8-BE9F-9EBF9493E08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AC1ABE78-59A2-4244-A421-6485D135952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684AF6E-E29A-479F-9001-7AA8451A2F8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3C3B3CC-D6B8-4A2B-8693-36D1EC9FC28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05DB8DA-4336-4480-9566-AE188751570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E83AA5C8-A9D7-4246-91ED-4E0A52FFEF4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3693CD6-F652-4024-81DB-3517690D2E7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48F151B-1753-4244-8F90-9EC877110CC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A9915129-C587-4C7C-B81D-17AC98D3771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5F900D85-9F53-44E8-AE1A-24BA742BF05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6A89BFBE-7053-4B7A-A543-57955928FD4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1E66A68F-9835-4D83-B80D-7BEB239811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08262D6-2D1E-4837-9E2B-866238C2434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80658D0D-8552-4380-9999-C8693ED5814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1632544-5D80-45F1-8BEE-69DAC0D9E8B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3E0ADBEC-88DB-41E9-A539-B22205B39C4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3D3902A0-06A7-4AD3-8DEA-942E6E9AC81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0016C100-77A2-47F5-BB58-13433D6A51E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E7877606-5DDA-47FE-A0D4-ECDFADE76DC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74F3DF48-83B6-4E4F-8300-13F0ED53E4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0BB64A0D-B8CC-444E-B5D0-2E834F96B77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8A910D96-9EB5-48DD-8501-9A90B4F0706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60B75E9-11D8-4C68-A81E-A2090C9375B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240E991-4344-48C6-92D1-B02EDF2902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DA3519A-DD23-494C-A511-53DC2520E37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1B87727-DE19-40DF-AD78-BE6A51615E2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3484304-E621-43E2-9F9E-2B87C7D9756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7404021-D69B-4351-8E18-65DA5C99A12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1766AAB5-3988-49B9-ADE3-05CFB90E46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1EF6211-F27B-4F08-988C-1F7BD423643B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2D198332-9C52-4A05-83D5-A448F5EDDCE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C92608F-2E55-4FF3-A735-02BD96C36FA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9E591B9-F1E9-4BA5-ABB1-4287DB2713F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8FB529F-6DC1-46A6-9946-97DE67CE6F1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45C16748-FC74-4172-8294-34D933F78C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E5FA0F46-D603-4CAA-9681-BD637F55AC2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D0B2888-4A8B-418F-BADF-D0CDB155FED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511469C-751A-47C1-A190-2CCFBF70868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25C6669-F20C-4CFD-AFF4-66EE7EB611F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0A0C2025-3077-4CB3-8E8E-F915D6BD9E8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50A82EC-7E8E-43CE-A425-CBFCF2FA4DA3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80CB4454-5217-4A80-A352-9946591D4DF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7DDD2B3B-3561-4D4B-96E8-CBC4D05AD1B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05035D85-0C32-4AA0-A66A-41212A4269E0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BEC62F49-149F-4C15-A51F-1D86C3674708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6C321D8-FB17-43F8-9526-4CB3E39C083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6A9B862D-920B-4E08-9874-490CC69CA95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B537492E-0B10-43A9-AB33-BF6E3BBE68D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7D12EB4B-22D9-4530-B19B-C38998C55D5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81C2A4BA-8416-443E-A714-6148499C9F7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C334223E-E0C4-4655-B81C-734E2E47EFA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1AA0C1F-8793-405E-8392-B1C00BD1FDF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C08A695-B4C8-4149-88EF-BAD2A4269A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F66784F0-CAE4-42A0-A5D0-27E25A2F3093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134B4D9-DFEF-4909-B3D5-BC59176F6BC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585F2D1-F238-411F-A5F6-B6F770AFCDB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DF07CF6-3B75-4E4F-A399-BFEAAF40901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E201F698-D645-439E-A954-EB9782EBBC6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A552E68-3CC2-4AEE-9985-56AAF91E3AA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2F2B6AA-52F9-48BB-BDE4-8ADDD5D0D2C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A864FBF-1FDD-482F-B624-76FAC2E3E33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71EE4FB-A34E-4E82-890A-84799000B8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882CCCB-4D07-4857-BB35-B7B4AE2C38A2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9E1CC9BD-4E86-43CA-B57A-35BCD6400BB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F566566-6BC3-41CF-8E34-96CD2C39FF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5A849A7D-BB51-4B29-B119-465F8885DDF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3CBCF7D-45B5-46EE-9847-75DB7FE7620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0FBA4CC9-C725-4D40-8F74-C1DFE395E8B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3B1CC624-AA97-4ACF-A8EC-C63E5448A93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FDCD1DAC-0C4D-45CE-ADE6-35C38E1BC5F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DEC2D3C-F8DA-408D-BFD1-2DEC7A46CB6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B3A42A7-DE7C-4BB5-B91E-B560EDB5E58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4F16A40-D058-49AF-B0BF-B81595610A2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B4EAD003-0AB7-4D69-8D4E-DD3A5FDDCD7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B557794A-EA61-4A76-95DF-1AEAC8F76C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AADF8340-AC09-4D05-82CF-5276B9CA177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5AF9E53-F51B-4B13-819B-D1A96AB7F97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4076C39C-278E-4550-B429-1CA3CF1F0BC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FDA8824E-AFD2-4FB3-8A54-551355B1751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5BB67CC-F9FE-46E4-A3D0-96ECD4B4992D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F046CD6C-ECB4-4FE6-9E2D-773C2FCE77F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79E43FD-F030-4EE2-978F-CD64B6F9138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C0B6BE2-CB6F-4072-A0D0-75581B82243E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AA7D543-F72F-4D13-ACC3-DC939DE7F2AC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21B3CEBB-8CC1-47D9-91B7-3E0FAC43C11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88CAFAE1-6BB8-4B49-A1FF-F69E71F2C38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E6A0C74-D946-4D8A-A07D-4BC9EE410D7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A488C80-1B9B-4E54-A6EA-22703DCD35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CDEAEB7C-A913-4304-9AB0-C07926939F1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50EFF92-8080-4DE5-BF28-90510CB15FE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7DDD96CB-BC49-4DD1-8690-AF9CAD5C162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E3A1B25-12C0-4A61-B844-22091B03DD96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4418694-A954-4A6B-9DDA-249A7B0333C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D228845-C3C3-43B7-A5B3-166597CC972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1E96998-2321-4C03-B29F-EB610D2C508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B09E421-C46A-42BC-AC85-0F9206EE3F2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A65F5EE-B72B-4C51-9A42-78A158B4966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C081A761-C61F-429E-A735-06129C9E25C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8D726AB-9B67-4F04-9B1A-F3D51306E3C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E4B9BB6-4EBB-4655-BF83-5CED0EF9A7C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14F36575-1164-4E00-88D5-9C19EDBF1BF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A263C88F-DF74-4497-8D19-9C8E0789522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FC6791C8-E8BB-4811-BCC6-DC9793E6E58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3FCE549-0EAC-4DEF-B84D-FD41A8E4609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91118D1F-613B-412B-890C-16B1A7A5C7C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16FED77-E1D8-4682-A5E6-F3B63AA640A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452FE1D-4E27-42D8-916E-22AD2958430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AC385CA5-949C-4211-B648-61EEEC53549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ECB23E0F-019E-454F-8C28-729AEF1A5D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612C7D6-146F-47C0-B159-8F76F29977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4DB6AB58-09D4-45EA-8604-215F309D899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3E060287-FBF8-42B8-8FCC-2818148BBB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0961AAD-25AC-4BE0-88A8-E07B7CCBDC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AE4AE799-6979-4095-94A5-4DF94189A183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D409B750-49A1-44EB-9550-3826BFC41831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A4D6EE7-5A15-4457-8F04-44B1E4A7E585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2653C7A-CBFC-4D33-BE0D-B7E4A73FD02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751749C1-48A8-41EA-8FD6-9745D23480A8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11FCFBB-E494-4EB5-AD3D-1AE06EF8D31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6FC35DE-7D75-497F-AEC1-72E2320850AD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682F2715-1CE8-466E-9DC3-F77650F305E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B28295E7-C6C3-49E8-A5F3-38F77BEB529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CA1C7A50-0B68-4F54-AA92-592DEBA48D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FC2F6A4-5F42-45D7-A676-FDB74DFB27C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695CD00-79D3-4DA3-A363-BD52B8BCFD1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9AB890A-62B2-4925-84D8-19C8F0164F1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FB8EA7E-62CE-46DD-9A08-AEDAD740BE3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0A1F928-791E-47DD-B9B4-135EB2895B5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9CB8F0C-CC84-4FBE-BD88-830884B52EC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57F6C34-0D6A-4748-98FA-E794351F863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98C3D9A0-E98A-4FF1-A063-DCEBD76FEA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091DCF17-B190-4C2A-9876-D5B37C70D70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7D6357E-F3AD-4576-A36D-A6FF3DB4014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0FB7AC03-D4CE-43A6-B25B-282A1A5A5CF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17168EB4-02A8-4B75-B2CE-44B5EBC6F15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BD004A06-ABD9-4346-868C-C7622AD7CB0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0086038-F05F-41AA-86AD-B6F44C883A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BB80104-5CE3-48E5-8A55-79B64C809A4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FCB30769-9364-4DA8-921C-AF813829226F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FE736C6-770E-4752-B1E0-AD439ADDF6D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57ED5121-7174-41E8-BD0A-E4F93F4A3C4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1C7DF154-73DC-4C10-AA4B-D19C49DAE6A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7580BA6-5966-4280-9289-558C312E73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474F7646-4FDB-4B14-AB84-A9B53052611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70E0A07-2D61-4075-A6FD-B9A78787B56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B81DCE79-E846-4918-9889-22EAA97CF6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ACDA0913-8518-4CD0-B72B-A68412AC9A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A0E342D3-1517-4FCF-98BD-D2FBD993C7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49D4CC44-A5A1-4B68-A166-494354C3FAD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7285A8D-FEB0-4254-B964-79BD5E0062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733090BC-51EA-4C74-BFA0-0F857E892DB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3E80B4B-FCED-4A31-A486-93B275359B1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93F61EF-27B2-4647-BC97-AA9B79FE727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786FD1FD-A95D-4FB1-A599-EC4D96B2309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6551A396-561C-4FD1-8C20-561492A56CA3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5262048-C374-4429-B64F-5D33E0FDF82C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A3AD49A7-AF11-4078-9E8D-4CB836C429F0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597378D2-B22C-4871-A526-870C10C6545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CFB317E4-5F0C-41F6-97F9-B53D3CD37A61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1DA2C0BE-0561-466C-BB1B-CAB58CB7C89E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E663C1DD-95B7-4A7D-BA33-679C5845C48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F3664AA-FAE7-4422-ABA0-ACC62549381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B2A62834-0FEF-48F2-8FA1-8B077D81B4C9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7506E8E6-A144-4046-9306-2CEB2B57AE5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60D02FB-D17F-4E15-BAF5-327A997710D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98C3A34-698C-4A81-BD19-D9ED6B7EED2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3AE4D019-8998-4F7E-8D27-FF02E8F3B90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3125465-58BA-4F14-8F7D-5717906E2E9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E56FED2-C8FE-46CA-98B9-245F8A43E2C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F064F47-10B9-4366-A8C4-13CCC74E9EE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DBC6925E-A7F8-4135-831A-E77B8DACB27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14AC735-ED99-480D-A7EF-C04BDF5EB40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E55F56B-0C9E-4742-B5A8-9A6A4A02221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E3ABECB7-83AA-45E7-840C-1FDFCA49F9C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03F4EC4-3FBE-4879-8BAA-B53239DE15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F1AC12C-136A-4B1B-B134-D41DD14ACE5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E4BBE2F-19D2-49BF-9885-1515C49F8E3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4EB3D7B-E63D-4397-96F5-5A62F293466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4FBAB20-B775-4555-8216-AECE34BEA9A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7BA5F3F-CCC5-4B42-AA17-E07707FB437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B2844EA-420B-4EF0-9700-B6C7D8B9B56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D864FB2-15B4-4357-B0E3-585B46581D8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386C0C7E-5CC7-4484-8F3F-12E649547C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2B6E1D6-E228-42D3-9498-7137A68C854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E4B686B-2F86-4497-BA30-E4EE05F49D2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6B2F606F-6CDA-4499-8DBE-A4386D46B67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F2C229DA-0D0B-4A9B-A115-6AE22A7026C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D8A2474-88CA-4FD5-AAA3-D218C06D93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2009BA4-221D-4F7F-B61B-4E8AB851B5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5411DDE-DE1C-4B0E-9799-5DEAE98974B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972FEDD-22BB-4CBA-B907-3126616A222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E1AE256-C215-4D8C-8E21-35B4A500824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7D3CCB4-563E-4598-B053-5BC8C9180F6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1856735-D7D2-401D-92EF-9F5D01C2A11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EB5809E-2A2B-4374-BA49-530F46BECD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B4B20B3-3326-40D2-9F1F-4B188474720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8BF5F17-9601-4127-83E7-013EF18CB71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34793C1-A981-4B5D-A8BB-0AA1885EF76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96E4B347-FF15-42CE-927C-481DA3AC50A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BEB806F-C5C4-4DB9-9E86-AD0FA0D9B6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E401BC7F-76DF-46A2-9135-713DE9E6E63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A2F297D-B8BC-4E7B-A241-88E85B34EB8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7F548A7-5C42-4ABE-8596-59D9DA3A649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4EE1E58-4328-458B-A871-5DF2E1321743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CD955E5-D4D0-4ED6-8ABC-DD36B53F07F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621181DE-1A71-4C3E-B805-F831D1618B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B572BA6-7B6C-49DB-8C1D-AA36246857A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0E982BE-FC7B-41FA-BF76-427D8E103A2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3A661CB-0100-4C75-943D-7188A3FA5B6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E78C5F43-EF14-4BF8-9040-66CEA613CF0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5BB33F0-6524-4A39-9E16-F20B81D1429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6AF5E4A2-83FE-40CE-B25E-C90089D2E02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5E7DFF00-772F-4FBE-8801-3D98251C0DB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72FF694-A649-4BF5-B053-98D89101C56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926A873-466C-415F-BC9A-E6A26A81CBC6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F22551FF-AB7F-459C-8D01-9B677D69333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D1C57F28-FEF2-4125-96E3-D48C464CA18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0A316A4D-1726-4EE1-94C9-3D3649BCBB3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C44969B-DEC1-4161-ACD7-B2EB82AD49C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8D9E0991-D749-40E5-A61B-55C4336609A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FA457A9D-EBF7-4EDE-91AA-CEA294BAD8B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B0A925D7-24EE-45DF-95F3-D1E3E0D571F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4414A6F-C2B7-4229-96C9-7DB9B388193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4E24806-E9D2-45C8-ABAB-6097BA552C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44D60226-D81A-46FB-80DD-187DA60C44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FA3EBDEF-5F04-42DF-B045-D535D0914CF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FDF0D4FB-C682-4920-B790-59EC6ECCE22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9A18E6E-B099-4DE7-8684-359F41FA506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2D3500AE-C1E3-4530-B79A-B1A37B9305C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02757DC2-6D5B-4CBD-8876-FB46B65735D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5C0B8731-C05E-4F93-A1FE-D801E7EB28D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992B8EA8-D0D4-41E5-8DCE-6E5FD9A5B9F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2A60FEE2-7E13-4270-9EA9-C55C55BCC4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D83E36A-2CC6-4FBF-9B3A-8116DB413A72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E03A859D-DF9B-481E-9475-1253A4D051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CD226F95-E939-4264-BC47-4D96C142845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06FC24E-0120-4930-B2E0-E641765165B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D9DC9FA-2BE8-41C1-9255-23E1AB1FB8F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3F6E8186-3EB4-48B9-9F3A-CB50DBC55C9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F930BF48-4F92-4F97-B33F-F793F2C555B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EE6F44D1-4D36-42BE-824A-DBF0FCE7591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801979D-9385-4977-9338-7C05857090D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47DF131-4EED-4DD6-BDFF-14874240756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541B5C84-471A-4E47-A447-A8059A4927D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5A42AB86-EA48-4BDB-A5D5-35556A9B535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165A152F-258F-403A-B2C6-1D0A3BBEE1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7E455155-7550-4988-9E70-CEAA4510676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F176C53-6E06-4A6E-94EF-DAF86AF5B78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7A0B44A2-41E0-4DB7-BE62-0AA61A44222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02867D7-6833-42A7-8F2B-315B0067583D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4B15FB6-6D5C-4454-9313-0DACEAF92139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FF9DC40-E77E-440F-9AD3-8771EB50FFF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DD41FF1-5763-4841-A035-3C96398C216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D1CC496-7F39-4050-B9DD-2446A26AD98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8B7284F-8F2B-491D-93AB-7C8A48149692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356DF0B-7CAA-496C-926B-015B6D49C78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A4773A02-C53D-4B5C-8130-A140CF1EAE0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0135E51E-99BB-41D0-8E52-727B84D550B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D2506BA-280B-42A8-887A-60D653DD19D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C7A76DA-6074-4EE1-81FD-F9A18EF0289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CB42DB39-9A8D-470D-9739-DD82C136E6A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0D7D973-ECCC-4F1D-B59B-0CADBB94AA6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F9CFBEF5-1D04-42F1-B6C0-6729871040A9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72C8FBF-E405-4C15-989D-C5269B654AB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D224DC1-B604-42BA-A9F4-ED0C3C25D35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069136A9-55AD-4A26-85B2-652E4D2D259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DF33F5CD-50AD-4BBA-9269-7343AC0D292F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A5A31B57-0B9A-41AB-B229-A8B40D3CAB1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6354621B-A811-42C9-A843-79D08CF0B65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15726D74-F626-4041-BACB-ADB1D44B5B0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30138596-BADA-4FBF-AEBF-36FC7AE9D6DC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EBA6951D-10E3-4317-958A-A313B30BCF8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C0C0FFB5-571D-4C94-8C92-DC53D16FA15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CD14B130-2DB7-4A88-ACB6-30B4826B566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897EC21-A024-4515-9C84-F08CA2DF7BF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0AE57005-24F0-4730-A9F4-0A8D50D2AFA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537F6FFA-E69B-4D49-B6F1-509BDAC75F3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29C40CE-9625-40DE-9E96-F2CC291DBFC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78D4AF1A-5C46-447A-BE9F-FFA374281B6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A9E8E4AF-D056-48A8-952A-D9AB6AA068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F28A5897-BD83-40D4-A6DA-0AF427EBD3E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A07725D-D5D4-458D-82B2-F2593C150AE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B8603B5-E364-4393-BB07-E0A41F4B65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21E1D03-B007-4AFB-81EF-BB8B806AC1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3BEDDCA7-5151-4DAF-930E-1CE9F26F026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53ABFBA-9E48-4702-B3F5-C2C9A0AB48F6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24D74C80-91B9-42F2-8833-57D98E37C06F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B9E55B1-AE22-4F68-9D22-2005CBB0246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F97AA0D-7A32-48A8-BCA8-B33541F3D92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F659E28-AD6A-4833-86B2-2F46A7EB4BE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19E6522-355A-4B90-B1D8-07F44B46E51A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F908D6FB-41E5-4308-8895-53D97DDC9A0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B38CE7A-9820-4A5F-8409-9ECC681098B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7B5A58FA-D136-405B-8BAA-30FB81DB6CA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80E877F3-A8EB-4E62-931E-0E3C336DD67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798CA148-5063-41CD-AFC5-66134389E67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733F201B-6660-45F4-976C-E75551A335D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5B95AF8-49F2-4D0A-A368-3E71B148EF5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BA92CD9D-8ADE-44CA-8166-E77C6A6C3F9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D580B61-2ABE-40D3-9187-0AF2954B7A7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6B860B17-9B87-4055-994A-BEBB54E4D1E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22B96EF-B9D9-4D32-BC31-7C78081536A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2A3B0269-E957-4CD3-A8A8-D82101AF8E1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1CC9EB2-4C9D-45EB-BB51-17ECA562202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87DB1A0-AFB8-4E71-84AF-48E3C5D1218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7837AAA2-D9A4-4AC0-9537-25837A08EC6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1700011D-03D2-4B51-BECC-90329C78360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C44DED6D-A841-4FA2-B13B-F30ED52D77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D6DDD9B6-7E03-43E4-966F-C652C9F8DEF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1412A505-01FA-4BEA-951D-85D9C52D87C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D3DE1AD5-9894-4196-A73E-6C1EF68F9EB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F5FC196-E9A7-4F15-9765-5A47871D31E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D1B62E7-ADBE-49A6-A7AB-B55E914D408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D62EC7C-BD3A-4D9F-A09E-4EED6E6384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9577589-BC64-4A0F-9D36-DA0B024A9CF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8235ED2B-A65E-4064-BDC1-5CBBAF4138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3211285-60AF-4FA8-A497-48E5000C5C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88F4FC3-D7C2-4610-8011-8CC3395C64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8C73C35-0C61-4510-ABFB-C1127E2B8C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4D88043-5138-415C-8AFE-46FC0217EC5B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A9A5EB22-60B1-408B-A3A9-CE5347E745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38D3DD3-C5D1-4830-A473-21193BED2CE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F0D01E1-B4CD-4C57-A15D-E85070F1E8B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E6425D48-BEB6-4C7B-8EB5-03A83D52760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35F22FDE-E3FF-4132-B23F-1577F1ABD9B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64C41ED-C385-48E6-8D48-9A9951C8B1FE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BAA59CCF-51A9-4345-9BB7-717996BC5CDC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5945A5F-7724-4CB2-96D3-C1F64170247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0D088FE5-577E-4971-B83D-63730331E61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914B257-D4F4-4829-9B2A-589519EA2D14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7C9FA75E-DB61-4C40-94EA-56970F5C477E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72B91D4-0480-4A5A-B23D-F40B546B0D8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606BC98E-377A-463D-B9E7-F76B12D080EA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655EFD5-E1FA-4492-96E4-0D2BC8F1FE51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C0A37B5-C1B9-43AD-AE46-0871B4435E2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E1A9020-D098-4A34-A40F-730EF706A6A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01EC775-DEB2-441E-87D8-73FA80A50EF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FE315403-0C6E-4228-9E7C-01B3A70A0E9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591F688-11C7-4E9E-8F87-3AF3D4A5775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4A55469B-EF90-4708-A2D7-E6A295171B7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E5E75F0-108E-4C46-80C5-4D1D9267A08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21D6BDA-D90A-4FFC-B4AA-F4E0CA70A63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3A006439-E621-42D2-BCD3-BA144165CE0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BB2913D-25DB-49C3-945C-8E1EA8BFF5C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92693106-E6D4-434A-A337-3E1FED480C8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9DB68BC-3E6D-4FCA-902C-F070FD3EF38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F4448FF-B645-47FD-8641-9E0139540CE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569BEAB-CAB3-402A-9B46-320ACF62784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3748008-860B-4AA7-8C77-7312D271BAE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0210188-EFDC-4BBD-B1E7-0F0BD2EA380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78CE5E2-389E-44B2-975D-963633BD0E9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DE02CEE1-01FB-4AF4-A7AE-708885A87C2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80743887-F176-41D6-AB75-942BAA59730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A2D325B-4FE8-41C3-8B4C-8DA1D665464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F534ACD-B4D1-4D31-898D-070E55D2C27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2041366-C0DF-406D-A792-C7CA06C87C4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A5587046-A67F-41DC-A8F3-77AC2DD38D4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101348D-3F92-4E71-8C13-A9D4D6F8334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5990517D-8BFB-489C-9535-88E34568A6C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4D2DF68-4061-40BA-955F-2F3335FEB15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A405630-BCD1-4C6E-A512-E9FEE5B3682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A7771B18-DF78-409C-B2F5-1CE77AC96F8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1BD4370-4563-44E2-B0EF-0C15552A20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71BEDCBB-AFAE-454C-86F7-8F70AA96FE1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F6635509-6817-40E9-AC49-CB43261883B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B89D6A6-0176-44D3-A252-8865D56D1C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E37FC9E6-C506-4351-872F-A011853FBE0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F158BCE-DCF0-41D0-B8A7-65F562E4E81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95131FC-7BF9-4B71-9C01-23A29136A44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5A3C3FC-1C2C-4A8E-8FC1-E2503ACF2F6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CB16572-4FA2-41E5-8744-4E51FF114F9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1905B46D-5C91-43D3-9A4B-F2BE7A663886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9EE7991F-519E-4300-A346-9800C4B305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C75BC02-1DE6-4731-A6E8-C3C549026CA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5A9FB1ED-A869-4F94-967B-CB4DB173FC4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505549DB-E30E-4361-9334-02A452FBCE9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E7120CAB-5E2F-4D5F-A861-4CE1D3C1E2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2A177478-4CFF-468B-B9E9-E30CAA2180F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F830C0F-3489-48DE-8B60-73DBDD1F7494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E220B1E0-1893-4F31-AF76-99195205FB2C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EED3F4F-1BF0-4BC9-8435-BBB54EA1ED2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8308D17-A1ED-4DBC-98EE-38AC0DCECEC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6870F20-3E70-4D96-8A0C-5E4FDC984C83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2EA5A07-72EE-47B0-9AB1-0FFC9658A3E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900A0B3A-0D14-472F-8341-7B59FD3748D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CF49D32-A96A-4EF6-8DAF-B1E10634F449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2E2F1BB-45E4-4344-BEB9-FC76FB12D16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A0869B09-4C0D-4D3D-ACAC-84564BFA0D0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A2E1730-92CB-4028-92A5-E3B67589FD4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E9CC0BC3-34C5-4E9A-A425-5D293F19104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A6D31800-DB5E-4589-9B88-799A25E6B07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109EC826-77E0-4C8E-8922-3F818B3B07E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F9B9D5B6-770F-44FC-A54F-4C7F402690FB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4682C1D-B24B-488C-8C76-BECED96DD4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20943AB-E79A-4E3F-B900-20E71E1D108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4F25984-F6AF-4EC3-B251-7D81C023B33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43F16C9-781C-4F95-9CB5-783981DE618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F202992-2455-4E1D-AD6A-480429ECEF9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EC3F694-BE6F-42D2-8355-7A08289BA10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BE6BD620-3DD3-4CC4-A538-1DF07BEB288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FE3721D-1F23-4CB4-BC21-7D983CEA259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6943E5C0-7CD9-479B-B8C4-3A42CAADFF2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4E5AF4F-6B85-493E-9041-9F64CC23455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1DECE398-D387-48B4-8C1A-6DC53285B3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17B88042-A6ED-4C2B-9E1F-FC6C98324165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B6F200C3-BCEE-48F7-B05C-F881C3EFC67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056264C-FA1A-4FF7-9288-B255FA8C444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83EF5F9-446B-4452-A380-6122A1C8E7F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6D0A041-EED4-42C7-AFCD-10E08FC503A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25F6E59-131F-413F-B3FB-6873F37530C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9BBFA765-9D03-4204-B4FA-95BD10CC128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94408A7-AC35-49DD-B1C2-3FC608F7AE2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5D4233F-B5C7-47AD-B5E9-3371D4E465E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5DBEED2-F04D-43B8-9874-307797B927E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EE8554C-944E-4F02-B8EB-E898527822D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64FA1E7C-2026-4CA7-8B88-6F27D64919F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35FB868-F51C-4DDC-A029-64A7505591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B1F5A45E-D8E4-4F42-8759-AECA7D59754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AD79D200-DB53-4B21-A075-D9DE255FB08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B70546C-BEEB-4AB8-BE6F-904D282C913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36DC997-ECF2-4633-8FD6-0D6E84F77C55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AC55C46E-67C8-41D2-B606-1ED8FE6897CC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570214D8-2681-4EAF-977D-0B899C4D03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5AF63EC-9378-44F4-BC9F-A35BFBFF665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C03D909A-724F-48CC-ADCD-791AA220C695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3B1E8976-B8E9-4E26-AFBA-BDABAAE5FED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349C0330-163E-47FF-8D95-A599CCE3C7C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D0602856-E2F9-4273-BE46-C788F3291A5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BF6924ED-187B-4AE9-8706-622E2B51590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D0FF8F65-FDEB-448D-B133-6BF56F63D47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B7B58516-9183-425F-94CA-01EF65675AB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4C62E173-EED2-45D9-987A-E6B4B8FC702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70FA3D86-D00D-40D8-A11E-B89EDAC6BD0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9EDEDB17-8111-4500-B48E-0280387666F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2CAABF36-C755-4376-8723-5E9733A9BBE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3B34EE2C-1FAA-4F3D-8A56-B1477A5C9CC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196870A-C142-45FC-850C-E1F2DBB4A4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6295115-1AE0-4EC8-81AB-AED8598E0A3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75C2ADC-B02C-4E70-8254-011C488E62A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F394A160-E82B-4765-B65D-BFDC121B325B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8C4B36D-84B8-4B35-AD4E-EC4DA205618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A43DA822-CFA5-4E21-A324-4657F281314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CEEE352-402F-4CFC-8198-F22C06A1286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ECAC904-52EC-460E-AE33-D7FEED3969D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D7FFC702-52BE-4E67-9166-4380E967E43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D38830C6-55DD-4211-BFBF-A3991397071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7056E7A-322B-4040-8D25-F1A982CDF00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B6CE7052-7F4C-4A12-B293-20663D6479E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76BC765D-04F7-4236-923C-0B5F77789F2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F1A073E-04B3-4919-8BAA-A3EB808ECA65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260FA01B-26EF-424B-9050-43A69ED44A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0FC9CCD-0CD6-4B58-BE1A-53DDBE5B8E6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7CDC9860-2859-4EE3-8E92-D70527BD038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D25AB69-2C1E-4C11-BFC7-B56419E46F3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FBBA982-7C5C-4F03-9C96-A5410F6C74F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14FC1CA9-4D5B-410F-A0B2-45B60DC2B45A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AC39B17F-8505-4B71-B7CA-859E6455076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95EDF1AF-F4AB-46D2-B5F8-581151B7D76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D8D05AF-B28F-42EF-B04B-C882C71152E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644AE66B-38A5-4A85-A943-0F5651FF590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CC9D61FB-AC05-4A21-AC75-E73614727DB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9DCC6DC-95DF-4315-BF67-33147903CE4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48171E7-DCD1-4269-9FC1-F7A7088F5DF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5CC9B973-A42A-4ADA-9A09-D6F8A82D9B1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73C9720-51C5-4A5A-956B-1536BC3427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FE0CE82-FCCC-4276-B0D1-262FBD89CFB2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D8CEDB3-A620-4C71-B40D-9C5A84E01F2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42931CB-5714-4938-B860-42C5F485AC0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53500545-A83D-4823-8984-5123FB2CB99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E6B399B7-16A9-4886-B879-3D5B1FD4EE6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1A0116C-B832-466F-876B-7FCCD7E1FCC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0DFD009-9A70-4833-89A3-2C7A9106B97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0B96D9F9-C20F-49B2-9A73-F721051F1B0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46659DCA-5DDC-41A4-8D21-BE419AB33EA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2F2259E1-A248-44B2-9FD5-27CD88FEF9D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E1ADD44C-D4E4-48BA-BF16-959380731867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04E7E28-408F-4B5A-80E4-B67C1D1508B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7B312E7E-6AD5-4A13-8EEB-9C2F354460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BB22CDB3-44C6-4B9E-B2FD-33F4FBFEE1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B4CF173-AA85-4E05-BE6A-5BF704DD234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ABD30E0-0AE5-4556-A7C6-799E402670BE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6E20A41D-6445-4CC2-9ECB-EC8EA59359E9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9763488-5D23-4F1B-8F96-DD4A297D852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BE1DA447-E46A-42B2-BA84-597B9CE8B22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A14BC58-B26A-4C95-9AFC-619CFE7C26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E86E161A-4BF0-41C2-86E7-A72399DC47C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6AF2195E-18E8-4DC9-A205-FC9263F790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0DC238E-93EB-4B3C-96E3-2F78421C62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40D63B8-8699-4C47-AD98-86AB742D54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5CCD5E6-C243-4C92-A94C-56D197F334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1EEABD8B-7FB8-45EC-8449-76AE51E0A60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1761CA2-A931-4383-8630-F3ED49436A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C9145D5-A753-403C-9A9A-DA246C3B357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B2A5426-1D05-460D-95B4-58C62E798BA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60E16E0-3769-4037-8B0B-A49BAB1BDCF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76B9358F-E5AF-461F-B528-59BF835AFE7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CA7A314-E0A4-4E94-8A6B-8C2BA6BC1ECA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0FB386D-D294-41D6-8B34-FB6C6DE81618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A2E5D04F-4761-48BC-A8CC-4182B69619DE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C4C756C6-6792-4D3A-890A-13D6C3F55EBB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D505E83-793C-4586-8508-EE1EC24CD9EB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727CC0AD-11FE-469E-9392-9115D22E08F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85B4603-CC12-4A8B-A199-51793F1ED255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2D933AD-647C-4903-B0D9-389CCE4ADF11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CB422B9D-7634-443E-A27E-EBA47E07CC8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C0EC502-8DD3-410E-BA3B-F3B5AC8889C7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E5E84C78-A036-45BC-A5BB-0298F70BB4B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F46B1A4-7AAD-4052-A3B1-13FFF518A7C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4AF3E3B2-13BE-4A36-8BCE-DADBAAC213F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1E78367-E374-437C-B2D1-EE2AD0AD6E5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DA653E74-30FC-4E41-8405-BA92EE51172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7518F04-7A99-46C4-A44A-10EEC451DA3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F886AECE-961B-473B-9053-B71B21449AE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35C109D-62C5-41F7-8BE3-9EED4EDB1B4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9CF4C67-87E8-44DB-BD13-EE145E3F42B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6B764CB-CC6A-4DCB-922D-4DD47447FA1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5E52152-5168-4356-A06C-3093C25A146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82BD4CE-4C24-41E9-88E1-3BA9049909B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A2BAFDE0-0876-4997-B15B-A274DA97E7C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0353D3D4-8289-4C5B-81A1-306F16C5EE8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0D5E511F-8558-44D1-B7C7-0F856887FCA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2B73446-C368-467D-9DDC-A3F0776BF91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6B390B84-B4F1-40D3-96B4-37301929043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5B1CDD5-E525-4E63-A571-ABB4524E72D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8985854-C991-45BA-9B42-5287A312FE0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C164CB6-C6D5-45D1-90F4-BA4714E9328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8E6E4FC-E56E-4893-B4AB-25664E9016F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F2B6BCC-8E0D-4476-8406-6FFC130A600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6F2CC4C4-7D95-4B47-917C-B3C35118E7A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2EA73BAE-8FF5-43E9-BD18-F08EFC8BE83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277C55A-4C56-45A1-810D-9BDB5B4663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D3400021-E1F7-4CC5-86E2-0C203B72890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47AE091-CB99-486D-9166-78431EB2D78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46A4E77-396F-4771-88F2-4C26A851F4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D3AB6B15-25D7-4C10-8D09-438C213345A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61D0F80-8C2F-4755-B402-FAB540ACBC8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E230594C-D83C-4D0D-B1D2-9B95A39DAF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166A550-3047-4C88-9934-BC7148219AF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D8CBC01C-9F71-44D5-A99C-4FB6FBA3D28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D8A0D3E-1F23-44AB-92FC-A899F0EF1DA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1D2B9478-DB0A-43ED-BF19-47596DE5BBC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C02DD4E-873B-490D-A6A3-4F1324C41B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AF9C265-F67C-4B23-A1AE-122A8BC5968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C00B29E-886D-4E29-808E-4CE9FFCB82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71F7D023-EB08-4EEF-B51B-EF0386CC8EB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C144944B-594D-4B4C-9691-344A4014D379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66B00D70-330F-4C8E-802E-F116E839F3A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EE62C5F-6022-4CFD-B441-074EF20B53F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F23E164-499E-49C0-BB58-4C4D59878D5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33D1A60-C411-49CA-922A-4B9AB88E8E7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42BFF2D8-985A-4670-A5BE-1950B8692C7B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09657AE-3E05-47FB-9A45-C689EFA40F9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D00CB7EF-38F1-49CC-BB11-C360F3C5371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B423EA56-402A-4494-BBBA-CF2D44E660C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1FE22224-2845-4FC8-81B9-4765CDD22C6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3DACE81-042C-4EF2-ABC9-03A917083F8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2B81E674-6B52-467F-BFE1-EB8363A02CE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FF74BB0D-8DC8-4D00-8A97-2961B10D413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BD43A7F3-136F-4FC1-B49C-378B1856577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860C2D6-E7FC-4CB7-B880-C169769F55F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05AD5291-E274-470E-91E6-A3FF2AC973E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337659F-520B-400B-96F0-38203AB7A13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3E42B7A-F401-4577-AD08-F830D2D9899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B5B5417-935D-425F-8B81-609304571D79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3876BBC-AC87-4240-97B8-C0202BC0E2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39744278-029C-4AC9-9330-250B230CF1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9D1E039A-9106-41D7-B33B-2A36A47D5DB9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8A8774F-30B0-4AB1-B1A0-12510EF3E14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874ECF3-43FF-46A5-8FEE-500EB44FBC5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D1E29F7-DD25-4220-B26E-9CE06D1C7CB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128D62E1-FF34-4698-B5AA-4069EF536FD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6F6DF629-957E-43CA-A654-3A2E5AE7AAD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3E6FE239-2D74-43F2-9F94-76C797B0403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81BA6AC-4A0E-4BAB-87DE-A00D68FA70B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519F2251-EC45-4392-9BCC-F1F20A409D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63892FE-D8E5-40C5-AA5B-55C4A5B14C2E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BACFB8E-B422-4FF5-B5D7-7BFD86C45A0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769836B2-0F90-44EF-9DFC-AB80C715EB1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539901C-8E4E-4072-84F6-DBA267ABB75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4385B33-E523-45CC-848C-7C6B569B5D1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1D78031-A58D-4309-A393-AB219C748E7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D163538-7779-4C4D-A41F-1D5DCA6997C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186C4DFB-DA85-4387-BED6-3BE8381282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2A0F3330-A3CB-4F7C-BD26-AB8BD091D5C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2254A77-CEEB-4577-920D-48F7C342066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D9589444-99C5-4D59-8D6B-2530D7FFA71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99945FAF-AC6D-430F-A9AF-C61E5605FBE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8B47217-0A9E-4612-8664-BF004AE651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7A4603B-3AA2-407B-B7D2-61D0F9E4C6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03FC4A1-A44E-445A-9EC8-59AF3CFC09B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81B14EE-86DF-4A65-966C-27111B34261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CAE2F7F2-5CB4-4FA0-9EBF-633191CF158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BF348F15-38F6-4A7C-B779-5D42C2AF1026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871C39C-7412-4644-930C-9150A659BED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D40F018-367F-46A9-9F23-6FDF7005859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9CDD3ACD-97EF-4E76-AA07-44B091F8DB27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1A4DD0E9-0812-4223-8277-70AEFAC2453E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81BBFA5C-9154-4E19-B0F1-EF6EF24F686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857E64F0-F7C3-4B7D-8C05-5C9632F3AFE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3DD5AFF-1D5C-4722-AB2B-0E800BD9ECB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E152E12-17D9-471E-A15C-9BD67A9920E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1E31E60A-87DF-4F1F-855A-81DD5DE681F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7861D0B-5F61-4AAA-B9CD-A149BCDD63F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AD37883C-F42E-4A66-B3BC-80FED416665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E8228CF-2812-4591-B3D6-CBF9C9E529CC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F4955C7-16C9-4B80-9561-B69F16DA1FD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EB8061AC-8B3D-4D08-8939-ECDBBEEEA94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8DADB4E-25A9-406C-ADC9-E580EE48D03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8A482C2-2724-44F0-A472-1487FC1B4A8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1436390-E8EE-469F-A193-89F96165E54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5E706AA-6CEC-453E-9C38-5699899201D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5B592B0-E78D-47DD-9159-846913AE46C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6FCA527-DDF4-4798-A29C-C3ACD8FC7372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96DD6E4A-1ED8-4C44-BC97-74BD6E8534C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32E70004-4979-4B6E-BC69-0EFECFCCA49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62FB765-93FE-4620-AA8A-C1E6D01B9B7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E9C0E88-EF54-4BA2-8BC4-401097AACB5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D9336A6-E398-4989-860C-BE1D2B7DDC6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B6D0A78-FDC8-4FDA-B17D-FCED324E3D5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25D08097-D5A6-48C8-8069-7C39CD9341B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9852E89A-F9F9-4EB5-9CA7-8CA532DCF72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8433F71-8EF4-4546-891B-18648C0012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3824349D-0CBA-4730-9983-E4DAA22B55E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1B47019-6E10-4712-8134-259C8F9A509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DF97BDC-4897-42FE-AED0-AA67D78A399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D08E7C2-531A-41DC-965B-6F443256AD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5C85F74-C5A0-4AAB-B2BB-678A74E99CBD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A4EF29E4-B2D1-4FB2-BDB4-26281CBFC62D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FA8E1A3-E768-43CC-AFBB-C74BD44D1AC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DD7B861E-2395-4A3E-893C-57D7458F7FD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AE0FC6B3-DDC3-4E6D-8421-6DD4053A2BA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14AA6229-13D2-4FD8-993D-33C5AB05116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B72E1432-A122-4C23-9AB7-53D97E07BF3A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3A14EB92-8BBE-4102-981F-E71D6AC3B54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73359653-5CE9-4F27-8F1C-C5A7EC4F450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4B9064E-26EF-4E21-9036-96F35F46B0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99C10ED-0626-4095-BF0B-5A5A206AB612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FAF01C06-C753-4939-965C-9ECED5628CDE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A0057DEC-ED19-4075-A628-544E75B209D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12893D4D-E1A2-4C46-A50C-2B6954EEC79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55C2A44-039A-4982-AB10-15039965A61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211C545-A203-42CF-9ADB-57C8B2A7D41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F7562920-CE1A-4AD2-B3F9-88A97C827FE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0E4EBF9-014A-4C2D-8C19-D81E0F9ED8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F7579DAE-0049-47F1-90C8-B63E8B0DB66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0BCCF04E-DFA5-4DAB-B58F-D9B4242F88E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5FC380E-5635-4467-B407-4D5292D85DD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AF2F5D43-2884-4B8E-AF30-8C2B578E5A9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C521374-F2A8-4C9D-8518-B4C775A86DA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BB8A1141-9A26-4C90-BAD0-BC49A01607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7F685276-8938-4480-9559-DE0BFCB69C2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AAE3D587-3294-4F15-98AB-3B05FE2F2A3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DA77B08-886E-43C9-9479-BC0887862D2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4C33884-B1FA-48AD-9E48-1F1C1B772BCF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7810FAF-7560-4B0F-8C30-3178C6B1C21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A85AA73-A7E6-4AA0-A2C9-4B2FF94796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E9C19DA3-F128-419B-B06B-771F6C406C6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60FDB9AE-6EAA-439B-938C-934E0F7616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DB531BD-DD35-4407-A35A-A9D167FB7A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07169ACC-9909-4EE5-B5A9-80A2D956703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CCB7997A-E8E8-4808-B9FD-E828C94055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36369EA-AA4D-4610-9A16-B60BF4E3169E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5D21E723-6B35-4DB1-AF48-B42787434A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21F6CB26-7AA9-40B1-9AC7-460860A7927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C4F2A95-8B37-489B-A9A7-A5A40F459F9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99AAC7D9-2A48-48FD-AB99-F9903DAD05A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AEA4B64-B87B-48CB-890F-F910CCD0339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B8B7BE05-27F9-4887-B770-EB40BA07209C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F379F4D-E121-4732-9932-571C7C405E5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C15A58F-8286-47CE-839F-73BE2E5F2B7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DB8FD7D-80B2-4CD4-A121-973BAF06EC74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808FE42E-40AD-45EF-96DE-A727592B715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EB188C1-D803-47E1-AC0A-1CDBD3953AF3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9122FE0-5D26-4535-9C65-6C626FE467E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FEF76128-6DA5-4B59-BCD3-424CC5E505A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40C2C83E-EDA4-4775-9BB9-0F923DFAAF4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C7484B8-1919-4DB2-ABB8-894A0DD39FB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5E3877D7-27AB-4715-8359-3C03F98E52B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0E0D9C4-DA41-4F4A-86BD-C49A2B41907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C1EBC46B-E923-493A-8D32-497A2A957C9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D511E8E0-9087-4A51-A750-FBC89087DF5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7ABE114-EF86-4D0E-B6F4-DE9CE7F98B4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B44BCBDB-6A8C-4699-AFF9-756ACA6EBA6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EA6D1B42-408C-4A25-A309-F10A90257FA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974D43D-780E-4DD1-B9F6-DD43E07CD42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1AA1DFC-5AA1-45ED-B740-7DA02C1CB77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8DB4FE6-5AE3-4220-8911-B9EB47A3042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0277E450-CFC1-471C-9B6C-9EBC3273314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ACDC94CC-57FA-426C-91AD-62E9A996349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2C28B8AE-B2A0-4FBE-9371-C786F645324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BED3BF8-25E0-435C-B66A-9CA42FEB5E1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074E091-E1B6-435E-801D-3E625F0EB8D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8268E5B8-E0F9-41DC-8C91-3772813E16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DBB88D01-8BFB-482A-BACB-11C220FC5AD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EB7442C5-C22A-4DED-A131-93B1CF8AF77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C2DD8A3-29A4-474F-9957-A9E910EE03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F9DC245-0193-4614-A37D-F84B36AB6B5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DC7F1E0B-CD50-4DAE-9245-31725A34C7C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CAECF7B-4B66-4E9A-9181-87979185169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4A1E265-FA56-471C-B744-2E034E03895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129AB514-0045-4D47-8A06-51D2C336C5A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B4DC53FE-D8F2-4FA0-A450-69596554C6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36CF1CA-766B-4048-97CE-4A442106BDD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26D8746E-526E-427B-A9B9-141982B1D00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F7E9DB36-B60F-4A6B-80EE-0C24DFAE4E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F4F4DF9-8F79-4FAF-886E-03F4673B8C4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63D36DD2-A529-4834-920A-0835745D7EF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7B416E4-93CF-4A75-8057-998E98EAA18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B45EFA7-321E-406A-AA06-28B78F09467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534EF87-392F-4D6D-A8D6-A12BB17BCAD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570A4104-3CDA-4767-AE65-84943B962B0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CA56D1A9-F86E-45D6-8C4D-C4F9D17C371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70BFBCC1-7F95-4E30-9AF8-DA058FFA2F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258AE37-DF20-4C43-8A31-AB60536AC1F7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7455A03-2024-44BC-8A61-760F406FA0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5DA15027-6F07-4EEF-AA1D-85C31E228F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61EEC12-F464-49DB-9B21-BA04F80C10D2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A7AF7A0-719C-4EDB-B75C-3AD21B467F4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B2E4AFB8-C547-4EA7-AE38-F21781FAF40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D6C67AF8-3AAF-4A8E-A72A-435FA900452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CE7E9482-919D-46C7-9B7F-00C933CC6864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BEBD4122-03F9-4051-94E1-5E6E9F517A7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CB56D19-2CC9-4D1B-B773-A4F26F9BCA0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B534D84-A08A-4CFF-A5D8-8822018DDBA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976A6ABE-3477-4E7A-91AD-8A188616640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7E38F0E3-74A0-4211-B242-BE194AE0D07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92DC372-1E54-4C6F-9EC7-9B3AC3C4425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B2307317-3678-4A35-AD30-BA878F073F8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CD1ED739-1ABA-4B8A-8349-3C93A91AE2B3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7A1BEB0-AF1F-4F19-85A1-A7D9665C74F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0D89296-5E14-42C0-BA70-19EF4C08B2E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8B44092-DF40-413E-B06D-1090D59E72E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776F3AB6-5444-49C9-BCB3-8FC1677021A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91B5CF7F-B529-4769-8226-63DCC1F8547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D129B3E-C1BF-4491-B2BE-343D34A7936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A88AB81-AEBE-4D7E-AFB8-835329BB46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11EB580-4E7C-45AF-AF3A-CC9B76104F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F3BA2D5C-A681-4439-B8EC-69F896B2C3FF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9DECE5B2-4B24-4238-B785-1526BC40FA97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C76E81BF-702C-4737-81E1-46A5E85A348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C7CCA07-B01B-4F0B-B470-3EB99930C6F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1DC86E6-8356-4DFE-B3EE-A17178B9776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99FF1469-1370-452F-AA65-EFD1EFE9E0A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349E3733-0D43-40CF-956E-946487C3CBD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3C621B1-15B1-4254-9B22-1FDBA96AA30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07E2E44C-170F-4191-A4B1-5A75E47E64E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5AD9BE71-B35D-4AF9-B5DC-162FD2C8BC5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0234907-CB22-4CD5-BAB0-B73BF19C6B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3FCF78A6-713D-4C21-82F1-F4E8ED99C3C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CD593512-B662-4A68-99A3-505AD23B630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E50C49F-8FF6-4F3F-90AE-01F24CF7503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DCEFB39E-D1F4-4F0B-B33B-DD344FC7C08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F04B40AD-2DE4-4FAD-AB30-546AB09825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8C862B7E-867A-410E-BF02-4EA59F57CE1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60E5B86-0D24-48DA-807A-65F68608096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8177DE7-1F31-473C-A00F-38C1D7D0569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21637E3-A4D8-444A-ACEB-B8BE81A047F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ED9BC098-EFDF-468C-B056-29FD906FAFD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EDAC213B-0328-4D4F-AB34-172E40754E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59C61AB-66B3-44DC-A06E-1C2FB7557C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EB816B7-CDC5-4E7E-BB2F-31DE0AFCCF7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34AB3933-09A3-4E62-95A9-B58E75ACFCA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BC434F2D-AF1E-451A-B724-D1BBD4C35B2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9B4197D8-5328-4C2C-8D9D-0A0FE172C01D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0FFF7A9-8204-4805-8E74-4179D10631D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8682B699-52AB-4251-81DA-4DC76E3913D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C1A01FF-C54A-48B6-AC72-9E22E5ABEE8E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F79628E9-58AD-4DDF-85D9-6D940E852A1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7B9C54D-135D-4D53-8E11-2D511E9A6E1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2493A8C-4416-4F75-B2B8-A9AE4EE7155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97BBDA0B-7FCF-45DC-8179-D9C3239C496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79939D65-6FD7-445B-8E7B-705AB1978F2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9E60EC5-655D-4889-908C-7A9D7EAB857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E3295207-56C3-4C2A-ACA6-D750E375C2E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D764FFB-F35C-4998-91A3-018A134B10D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DA630D5-3E7C-466A-9F72-27CAF709BC90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71BBA26-CB5F-40BD-A87D-F0C29D3DBED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0E1F2BA-5F46-40A5-8FA3-1753C61F3B3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256FAB3-F4FC-4E32-9645-EDCD18B97F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B7BEC210-439E-4328-84D5-D787A4F54828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FCE1823-8BB2-483F-A554-934F35EAAA9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C444B61-381E-4303-80C2-0DD6EB388A89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650E5232-6E09-415E-8F63-8709D69DD26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BEC02DE4-5977-4153-BE67-E4118DC6AE76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A6DB663-F381-41B6-8C95-C16E4626FD0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D0EB12F-FEF7-45FE-B0B6-8BD5B1EF956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A13644E9-AFFC-4B9F-8012-2870216BDF1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BD3E8EF-2659-4256-A64A-0FBE91B00D4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984DE32-04DF-4160-BE60-9EC9EFE98DB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5A64E4A-2533-4264-AC32-219114E6AAA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1E8AE99-4A5D-4862-9922-1AE971D2CB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EA0F6639-89FE-49C6-8EA9-07414D617F97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E8EB52B-F05D-4EC9-B81C-FFA86A4D21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9A9DF08-FAC6-4E8F-9FFB-89CF67758F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16F6D833-12E4-4E63-926C-66E8A10C4C7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D86D33C8-2664-4D14-B7EB-1A54292EED3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36A0FAE-E44F-489C-898C-6179D98E2E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87771D4-EB7E-460A-A369-0619E64B6592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1FE99FDE-5214-4001-965E-FA57E27DD25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3161D42-607D-423A-A8B3-C443B71046A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25BCE24D-163D-4A02-972F-26DB4273845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4ED64A6-5355-4FCC-9AF6-EAB470D73A8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0A7C95E-2B7A-493F-A6BA-1FBED3E732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05C1FCA-F5AC-4093-AC7F-1D29E1FB4686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8DB6C90-0EFC-4B46-B433-B376895B1B1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BABBDF7-0A49-423F-87F9-1A375572F6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D93F86FC-5137-4848-A09B-1BD265EF46F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A1CE7044-E77A-4B0C-A4F3-830E28D12E4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8BA5440-1A0D-4BB9-B70A-994D9568BBC2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092B997B-7BB3-45B2-BF69-09A4B3C7630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949AEEA-672D-43C7-9864-CDBFA3F9A1A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C8560C4B-65B6-4DA9-ADB9-B30BCEC6FDE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B68AEE6-5860-4A1B-BBF7-1DB598D83C5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F08D48B-A1BA-48B0-9E8B-211E7B349B3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2E9F4BF-8439-4C84-A540-8D1678E9B3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612B2A0-8D9F-46B4-9DE9-95195F93EB6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5DB6EB11-0887-4D58-9403-761034E085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2229CC7-DF8A-486F-A29D-F83FB816023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3FB91FC-0825-4207-9C2C-ACB1F90CA9C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204D2F49-61F7-4FEA-99F7-013158DE179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C053D0C-0712-4DCD-8667-F4ED975B40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20ED2E5-6668-4C63-B067-FB3C6C85937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E4FE311-FFDE-4625-8142-139A6CE9077E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F0A7D6A8-B48E-4856-B145-722FF1ADB59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9AD65FA-D284-41DD-A09D-0CAF445FD2AE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0769124-AE21-4E75-9943-BF4E026B36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4C474298-4C2E-4AFC-BD2E-3D0C6AAD8E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9791A88E-6E1C-486F-997E-95DFEA8323D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0C8864CF-BFC9-42D7-84A5-FDBCF09C07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4E7F8EF-4B75-49B8-B865-14082F05A2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DBE1226-4A33-427D-8388-106B1ED3A2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0D2B1EF-DD0A-4EA4-AC32-C050D6FE8B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B7BBE12B-49E7-4528-8EA5-D2C66D8F17B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E452B69-D5A6-4EEF-BB8F-1F1C593816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D675A2E4-06E8-4C66-B5C8-A0314CFC5A2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CD3473A-785D-4D61-AF81-CB37131562A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5D23D34B-BA47-4D5F-8A95-2DA40A18696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568AEDFA-A0F9-4A53-87A3-A64DF2D46FA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50EF395-3E71-4837-B99A-E38318EF01D7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580A9589-B5EC-4B52-87EC-580A1255798A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B910D053-46C7-4461-80A5-409D535B2C0B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5C57974-B0EC-4750-9915-07C7C1CE1E0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158215A-6A48-4DED-9E02-856181DF7CC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B20CCD3-6863-48A0-98AC-CFC3C5DFFB2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1C193D95-A8DC-4A59-921F-35F85E15B755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BA54C9A-AC4A-4316-930B-CA2002F37B1B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6843334-CB86-4435-9090-BBF3FAE8BD9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2E950D0-7F16-4684-8F95-62EBFF7A596C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0BFF2B9D-A05F-4614-B2EE-9C3BA512DAC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EC969EB1-5E29-45D2-92F2-E27C24C8157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DA1B43E6-82A8-4A44-92F7-5A6B8F6E9C4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A722F498-5C73-440F-9FE6-18425CCC186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E62D734-9A70-4AA5-8A5D-3D14C8CD29D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9DB9CA1D-9EFB-47C2-899C-8D71DEAAFB4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9D1BE04-2966-4793-97BF-1F24E4AB060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4A7079C-110D-440A-9EE6-3E7B39D0145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A10B4AF-80BF-413E-80FD-65AA8097D9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BA1C5FA-24D6-4DE0-94CD-337340CCD64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6607D04-14DF-4BAB-AAE5-7FC3E5C3B9A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1497D95-26C7-4A3E-8AAF-197CD4158DE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5B41E3F-C399-4E8E-9DEF-85ABAFE7B0E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F128B89-25B8-41A6-AB79-D9F801E18F1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281CF27A-3C40-4335-966B-0DC692A3263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71CFD29B-4B96-4F04-86C6-71FC396439C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E6E4DC6-8536-4AC5-BFE0-5769EE0410F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A61EF17-7F12-4C04-8F02-5BF8DAE6FC2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A9D23ED-9557-48E8-A36C-E70B28FDE11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19B69CB4-E9D1-4031-A9AF-DC83BC5E123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3B433CFC-3505-4769-843C-939A4C4DAE1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EC5D714C-DE83-4801-9B9F-67CD6C755A7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691FB91-46D8-46F9-98A3-B4BC71B49B5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B21BEA9B-CD37-406F-B0E9-595548277A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C5BBC431-3DB5-4900-8682-629A5072220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5E77E42-CF65-4B74-B1C6-D572CABA00A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74E6EAD-2019-4321-B07A-C77B90ECF37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F629BD42-1607-4624-A8DC-16EF0BEF62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86725860-2519-4A4E-8478-68D85A525B3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925FB2C-9635-4396-9AA2-5C14163FEBC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5F5A04C1-734B-48F1-A5AB-BE7E9CD4B1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73D1E1C-9C3E-447A-9964-DE1B7AB9D3F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16234F8-AF0F-4172-95E5-989AEB62B79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906EA79-3803-4E7E-A736-F7F13E4A8D8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2E608E6-9452-4AC7-A27F-0C0F01737F0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FD41F53D-455A-4FDD-9AE3-B991BE8F28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67B00B3-B92F-4148-B54A-CB718E7DF6DF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FA2BCF8B-7647-4B89-B5EE-43CB36D1809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1659562F-DB60-4208-B531-F73CACE061A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9DC6EC55-B684-47EC-B04C-C470FE812AE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CB256AA-E785-4590-8DB7-857E53340D5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40D1EFBE-939D-45BC-BFE7-D01A7FF1DB3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C6B8A2F5-F261-4251-8556-F40087B4BF6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428D9579-0771-4228-AB5C-5C99033A912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3D2A462-A926-44D3-BF31-4012E4A26CA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C761AD8D-7C16-40F1-AF0B-1429DD00269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F832CEA-7CFA-4D98-AF0F-1CABF70A822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7F5A61C1-21EA-4139-BBC2-165248C15E03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7FC22DA3-17F6-4B0E-92B4-D30BAC18D6D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5A320B71-143D-40FF-88AB-E66DBD5F735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F24BC78-8A8F-4381-A152-7D13BB10DD84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E10431C-8805-41F6-A6A5-FA0AB3BC4CF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3585E34A-4F27-49E6-B38F-1E9CDA36BCA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0FC09625-F504-4AE0-B93B-3C464500EFC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0E092659-1D7D-4EA3-88B2-B4F35BBC5F0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B5C1BF44-ED93-4479-895D-2F22F60AD4E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381BA3E4-999D-44E3-8317-CE36F232A06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DE557AC2-FA19-47CE-A19C-A751F709A22D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4676A6C-6AF0-44EB-832B-3749AB53F0A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96E7D515-3F41-43B5-9941-0247511E06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F8B5BFC-89D4-48B8-B39C-CE379DBEE92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0804E61-2EF4-4BAA-9720-644C0A91E67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9E52333-893D-473A-82B6-DEAF6A8FA06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1718F8AC-5957-4F8D-874C-E704A46C089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BEE222C-88C7-405D-AC90-9B61CB33F2A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54DF85BE-A7FC-4CD4-A970-D9C337617C8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B51D5B71-C493-4B44-9A47-76C9D48B6C1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757EC51-D886-4397-91AE-8C3BEED8CF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6E68FC29-87E2-470A-9D69-379587037E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545468C-41E3-4DED-A1C2-6A1F85C62923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565CE27-A373-4575-B834-9EC3789A7DB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C1EC1179-9564-4178-8753-1EACC65C902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2157BCE-0244-4503-87D7-77DE45D8AD5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C89FE16-59A7-4187-A2EE-43ECE20D6FA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0ADB88F-6593-4E3F-9E5F-6AEAC37B7C6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813129E7-E5BB-40EE-A614-EECD1F33FB3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1EC26C5D-BD70-4DE1-99C6-88A54BD15F2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F99E9354-E193-4A6A-8656-0902BCB3DC8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E6AFA14E-8BA5-4303-BD63-CDB9FE033E0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A3086A6-F023-494C-9E9A-D00B3FBCB88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796C6C3C-8BD8-4077-9B37-EA26F344B1D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0210A14A-03AE-4C8F-9F80-F28B013182E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2754356-C5F1-4DE3-94FB-3A8FF10EB8F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ED4EF4AA-D099-4BEB-88C3-80B7B6EE610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0DD61F93-CAD9-4B82-BD8F-E20561CF195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3CDFFD50-301A-4C74-A9C6-769F641700C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D4FF445-24AE-4403-85C3-14E45892694F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E9C0ECE-5D5D-438C-A8C0-FB81B91F5DE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CC8B558F-54A4-4A6A-8152-BBA29B4068F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9EFEB689-D1F1-4AAB-B43D-00B074CCB3DB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EBFF401-85E5-4DE4-91E1-B4E6702F93C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AC427731-98A7-47D5-9765-C000A3C6E42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72D11F61-FB0C-48B9-84A7-B69D71E6FB5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5363895A-659A-4845-959E-B5F7C238781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8E94736C-0F1B-44C4-890D-90288A572F7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FAA0F40-5D1E-4C84-9338-66510E04B22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2BE000E1-8B47-4C2D-A146-D9C280CE17B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B24D018-8EC1-4DC0-800B-913E840AE0C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7943CB2C-2703-4144-B0BD-C38E1D2B3E7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B1E34B7-5A34-4904-9314-CA7B73BFC1E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32F1A60-96AF-43A7-BA3B-90E5B647954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A369A3C-B53A-4873-BF5F-0E8A9C15EF2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19A7339-50C9-40A5-A499-072D25589260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9583368-8D0F-4089-BD24-BBC586294E7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89E53C9-1644-4FF8-8023-DD2C74424DC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373E8B78-2957-4161-8D9D-D7B38B27182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38307874-7FE8-4A2A-9338-7EBE77F588C1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C94E04CF-FC3C-4D31-B1C7-C12BF2B53D6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7AA304EA-DA56-4F0B-BE08-5C8CFF5DFAE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27513FD-D5C3-4A57-8B9E-4B7AC2BE293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62A495DD-8C8B-45F5-96EA-717D3755006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4BF67790-4C95-432A-AB3A-14FBC39E988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16CDF3C-662F-40A3-90C8-757DE6BCF53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E4AB269-CDC8-4589-8B21-B98374D5B6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C1FF1F9-E966-43CC-815A-0D49F1CDA13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6E46BC8-348E-44AC-A838-2A8A53E8ED7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95ECC2D-14D8-437C-85E3-EC0132CD9E8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B8F62F9-A9B9-4761-B2C9-2381673EDF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8C7D2F1F-89F3-435B-B651-8F240E3E634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11EA552-F4E8-4496-91A1-2AAA4C6C9D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0F7EB642-74C5-4615-9927-E42127B67C29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5EF569CD-DFB6-45C1-839B-9716B5D131B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9EA42FE-36BB-4969-827F-FE5C11816C6D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4D37AA57-9BCA-4CD6-B846-1E6BC063E87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C39C93D-B0B2-4A91-A949-7E4EEF8FB80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EB73D45-A0AF-4C6D-8805-0E1D8B9F40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DFDFF841-2235-4F78-A9B2-976CCC2BA4EE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0F25D573-D7EC-4739-AABC-B00B9DAC88C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D58BFED4-9C38-4F0C-BC6F-60B5D09529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558EA088-C3BA-4C5A-B8FC-A570BC868A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6047EE2F-83C5-4C33-BB64-F65D784B006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C0EC740A-5270-4ED0-9386-CFA4FFC20E0D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DE8E5D6-8BE8-4CC1-AD6F-72B1603E6BF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5E32617-BC16-433A-9D33-F36C610E80B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C00E93F-571F-4FF9-AC92-30B21745C2E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9893E40-29A1-43FC-AAC1-C525053B23F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89E6A094-FC18-44BF-89C1-664F84782E1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EC8F97F-72EF-4DA0-B0C4-9F9E29A562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36B81F5-223D-420F-B665-D5605D4C517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920727FD-7D94-4BD9-8A03-6E99EABA737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7B8B6FEF-9BDA-4F26-AD19-4020859F0332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B41F910-D7FB-4B63-ABC2-D4C018CD468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C853D492-10D9-43CF-8EB2-56878F11BD5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325AD79B-9E55-45E3-9D2A-59DF950B41A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C80D4E4-7A5C-4712-9261-D3A09ED35F2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9B2ACCF-B86A-4EB4-9DE7-D6E8C5FCC7A6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D30099D-EBAD-463B-A85C-0133BA572E18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671529F-DF59-4702-A965-84E6859B2380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BAF4AA25-31BF-4B20-AAA5-5D7AC2A6F90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88A2C38-9D17-4111-B4B5-393126099AB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DC717CA3-0BB3-4BA2-9E53-780405EF272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10B74D7-F97C-46E7-B601-DACB573F40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5E6F351-D1FE-4870-B589-2DE67D7225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B22D37A-CA21-4860-80F5-A335921FC6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2732905-D98F-49B1-AE48-C3A10B0A7A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E5ED1DE-2D74-45EF-804E-0E1D787797CD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70D33FD1-3FF2-4E3E-9123-49E1230827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9C5744A-8CA6-4C44-AD16-B5CC74E6D51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4831199-EEFB-45B5-9F6C-574A8741651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CFACEF2D-0EF0-4E38-8FF1-6C79A8C08BD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3F9163B-B6A8-4C03-9D60-B21B7A0FF02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ACA4685F-B6A5-48AB-963E-0E79E648966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4C1B078-2267-4D36-A36C-2F4D8148F210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DF5535B-2293-4C6E-B84D-419C19ACD5B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EA647084-6078-4913-8C1B-B2F4EA33AA49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14A4BDB-7941-4564-9D42-694C1B33750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AB291BF8-372E-497E-B1DA-2FF1410834B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A6F4D2C8-1C58-4EB0-8E5E-9939A3700252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E53CD7C-57EA-4E0B-BCEC-A6440E99F15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DAA85D9-6398-46A4-88E4-341FF19539AF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E1A63FB-BEB0-4D15-8E75-8D8B4100C34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62DECDB-9995-4EF5-80ED-E4B5628625B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61E5FA1-19F5-495D-B0F1-34FEDE4E7D9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824ABD0-02F1-4CF6-A2DF-3A1DC7C3C7E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F1FB163-4D69-4528-AC94-2205ED1070F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DD8AD6E-153B-40FA-A3AE-9671F849234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7EB3D7A0-F3AA-4A98-A676-18413ED4F01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8E1A60E6-46A0-4D33-A8F8-6987CC6E998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3F274BD8-2FBB-48A4-959F-740350E7BF9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FB6CD2E8-65A0-47D0-BE9E-47E7168CBED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8C1C9F6-AEDD-4BF3-9406-D1AA2BFE6CE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AE2B879-733E-4FEC-8219-F38B01073A1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1094407-8C99-44E5-96AB-B554876BF03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F5B7E2AA-75AA-4627-AAF6-C66904379D2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F845B65-DC32-483A-B844-0C77E088317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E6BA258-A47E-4F1F-A52E-74BE5814D8A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B0A46C9-C0AE-40EC-9FE3-701F762B323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A94A47C-25B2-4141-8E97-0FBE0A7327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FCA73DFD-EDCA-4EFC-AB95-493D22F4AE7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5436CBC-88D3-460C-A8B3-131E638F6CD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6032D2D2-9762-403C-B6E7-1C6BE108AB5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4C628225-4536-4DC6-8490-40629D1192C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B9FB6EC-EDC1-45E6-84AC-03837740F90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3D16814-28BF-44B1-9BC0-D681496D4A2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02615DB0-1B56-4D14-B1C7-C052D0695B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A0E5FBBE-8735-4C50-948E-C0190000778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BEBB5EF-E955-4999-AEB5-07CD0B74F01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0365C2F-F2AF-474C-A1D7-0542D8325D4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DF4CF8D0-0ED9-41EA-9271-E395FA9508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4E063D5-1CB4-4F16-A169-B9C3068F1B5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2BC83C9B-61AF-4491-8EDE-E790F43775C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B15016E-E76F-4EF6-9745-CC0EA2C4CC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CBC430B-419E-486E-898E-2D77722CBFB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3B6154C5-6879-4186-8579-999BF854771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C6B9A01C-CB4E-42E8-9C05-5092EE415B0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1173AED-AD82-4726-9B26-1BDCE0F6B37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588E8B1-5FEB-481D-ACE3-1B0735A8233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9B68AA6D-F345-4AC3-98F5-5151D06CFB6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4DBFB1E-D5B6-421A-8FD7-7B9420BF343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23FF65EF-3CC1-452B-90D8-93B6C9B3D8C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22D8CCC0-FD74-4836-BB22-EAFDC025FDF9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0606B2B-60DB-4208-B266-94B00DB2A35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69F81F83-41D5-4EAE-9EDC-B244FCFB1EE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633AE9F9-F66A-4881-BC31-789DE18FB5D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BD5C8C6-B57A-4876-92C9-442C50EC201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A90E7BC1-2229-4A85-B098-D36E58A128CB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E2EE341-4629-4B39-B644-C77C30DB83C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ABCD599-B695-4DAD-B4A8-A63FF478340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5B84BCAA-68CA-4A14-810B-8F4E7B7C10E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9C10E14-A664-48E6-8D6C-95D0400D5C0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B616887-AC9B-47D8-9D89-B22AB4E9991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471D38E4-E713-4CFC-8256-212090D8A38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4B0698E9-8E82-4A00-B27C-5F920D66D321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CA2BE99-C921-4F85-83B6-8D82A41A619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9ACFBFB8-19C4-4233-983A-AFEA2A938D6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A2152076-C71B-450D-91CF-6B32C645FAE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A10672D-377C-4EEE-9C37-4FB6127CC5C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7DA2BCFD-8739-485B-8823-A5D9595E3E2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FD85856-0842-4B68-80FE-A82EE93A247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656B51CE-6741-4D72-92BF-9EA52F7942C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7F435E1-482A-4249-BC63-958E58DCB8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3177743-64E5-4FF4-A26E-ACB1E79732AC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4F2FE43-BFF2-4791-9B3F-1C90135EBF28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648C702-2B6D-4B72-A632-A8CF3133649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3FE09120-C082-4F74-8B56-292729AC6D2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68BCD05-AE75-4385-A6C6-E18947B682B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B252AD3-1715-4BBD-B0A5-7C6E7E9B5B0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7AD0DD5-3998-4117-8D65-9ADB0DC1350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4A7F8778-7D2B-4073-B0CA-CB63417B31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61FAB1A-D674-4337-925A-70E0773764A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420A792-6866-4DFB-BB96-7C94F934CD7A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2FE1D26-26EF-47FD-BCF5-C7105681F3D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CA9D7C7-378B-4899-8206-FA35FCFF6F8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FEEA277B-67E6-4369-80C5-722712CDE43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59CDF6E-4A8F-4D22-B8A3-7B450C69A2F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F43B3E8-133E-437A-A3AE-F5878DAA416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A9862CD-92E2-4162-A29F-4FE75851D7D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9604D1A0-4EB7-422B-8388-AEC743F1ED9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BFB6BF0-B6C0-42A9-B634-1E6BD01D02D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225A7FF-CEDF-4B5E-8B72-740266A5C6D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2849DC1-A57E-403D-9DA5-44C75B8A30A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B036685-6AB3-4858-93A0-7050A41020E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702E335-A008-462F-86E1-2146CC32384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20B1C5F-9188-47C1-B4A8-8DB236D6412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96207B7-B270-4EC3-9C16-81D16A04F00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7F2F6DA8-FAFE-403A-8934-341A67056B7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AB4A179-BD3F-4A8A-BC3C-04F0B53B1187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84381E69-B762-495F-8E58-EBEC94BBAA8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D96E9F4-F447-4E13-A809-E6FB0EC443F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EBDD53F-8399-4944-A63F-A306F55F683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D0F5C7A0-B3A8-4BD4-9574-0922AB69F30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0267116-A7E8-4B79-99F4-3FCDC01DA2C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57576B38-C33B-457C-87BB-A57919A8EB7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D7D5E7D-83F1-4645-9F48-E2D385440C0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08BE20E-9A7B-4F2A-AFD9-AE3A86D84DA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1D48782-3F92-43F7-93E0-AFB4514B787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BB2DE9E-7EBB-456F-BF09-D9EFCEBCD0A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026CFDF6-17B3-4746-8F81-BEE6E594ED8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B168B80-3446-4318-B54C-36FDAB6ACF5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C8A732FD-5F26-44E7-9EA3-E98E1766CC1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022FB9D-EAD0-4A06-95A7-E50DF531A2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362344A9-5243-4709-806C-5499EBBD23F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E9D997D-B74E-41E6-A037-E5703B49B6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A2CE1DF0-8AA9-4958-BF9C-EDD34EC015A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9829477-0D93-43E2-B323-5AB91FCB0C7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5A65A7D-F50F-4D8E-85AF-C80F7C604549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C286B271-5C56-4937-9497-6C7BA979CCA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AA4637E0-5B64-4212-9765-8359992852F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D2CE3B0-2D1F-4E49-AEEB-C6CC649D167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14D73AA-06BB-4BA2-9529-B0EC452DD88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CE472B15-3173-4765-9A2D-3734F6AE931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8DC7F34D-A995-4BE9-8318-199AF32D7BB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BC073F44-1D8F-46E8-88ED-0A3B0F046BD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11E92F3D-F459-4043-8329-0745EE394EC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9760695-39A0-43D0-AB16-9291F35F2CC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2401B93-5109-4968-B00B-0BE478502DF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A23B436-6442-401D-9CCC-58F4C89D33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F30A9BC-FA87-44B0-897E-9F7EABB2DE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063A23C-23A0-4D17-9007-5C880D79754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2A9E301-556A-4184-88B0-10AEADE8D2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B03BE71-58EB-4E57-8CB2-EB1C85B6B5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CE8EE25-C4BE-40C4-9A56-6A7EC627D1D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2A6E478-6B2E-47F7-AB27-62EF770ECE70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7FFDBA0A-330C-42BD-AAF5-320FBC23F751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455F9E70-D41A-47FB-8BB1-A2A75D076D2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BC5650B-2221-4572-A645-3CB15FE8CAA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EA23EE3-3E96-4BA0-AD92-243030AB10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1E427A57-944A-49F2-A064-C8E0D5DAE235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CEB13CBF-B2AB-487F-BE65-FDE9430BBBA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481AA826-BCAC-4A92-A07F-2530CFF2F29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EFBC552E-9BF3-4D44-960C-69421CC84C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455F1D9-919B-46D3-8F03-ACC151F7F0D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30B4F5E-3B35-4812-B834-07758C4DC4F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4A722F72-D31D-4602-AE85-4929E75B288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B572631-7614-49F9-9F17-988D44AB35F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246BCAE8-D927-40BE-8046-E9C994F670E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998D28BC-C534-4B78-8DE6-0FEE2B5696D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0AD1198-3309-456E-90CA-555E88357EA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C94B524-8486-4C84-838E-20E34C931DE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947DC66-01DD-45BB-959F-F8751893ADC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8B0B466-D21F-48F5-B433-D507EC6BB9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A71CD464-3C4C-4714-953D-F8A5D13705A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57E075A-2516-49F2-841E-D00CEE19382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BA59D770-64AF-48FC-927A-551742C2412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C5ECD490-9702-4D99-A388-96CD49D6991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C98C0EF8-DD74-42C4-B76A-78B78A6AF66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B795F8EC-9161-48AE-9E97-7EDF546C6E1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446B5FB-3956-472C-9812-F6EF89BD0633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349AD130-4CAE-4B07-8EBE-F83AA97D49D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EF04677D-879B-468A-9367-D06DCF2AA5E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D6013F75-59C4-4340-B3AC-1CAD49FAD7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1686F887-C4F4-4DE4-A280-3080F3E7131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48F1C8B-F869-4BE9-87B7-3077B44F1B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E4B653E1-951A-4941-AB1B-4012F2F5DC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5D26D35D-C4BD-46D0-9BEE-D91C2487AD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81D011A2-D6EF-4073-ADE5-E731649C5A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9A3B403-0BC0-4A27-AA43-970B6D5B170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C0F733C-5250-4440-8AA0-9869C0CB460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A51F1B3E-FD07-442C-806E-641F62CC06D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568ECD3-6ABB-4CB9-B102-62E06E18600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2297418-8BD4-461C-B940-83BF60292B3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3D256238-4BEA-402B-B865-57396F277B7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B2E2E00F-3231-46F4-B88B-31C02B43A8F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FF7B1E73-0172-4796-88E9-6F07214F2A4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F02C7D3A-684E-488C-9D9C-5CA45F26632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7F4E7D03-66C6-4F5D-9B38-9D6D235F1EE0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C84B3FCF-7D00-4C01-9630-696717C7719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C01A114E-5F25-4BCE-BD62-C312B2E7A9C6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005A1BB7-802B-4EFA-BD71-8407D2A94A4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490A8D1E-B325-4B41-8436-098AA06E91A6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DBA589EE-4CAD-4310-936C-4F132FB12E0F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0564E374-4A23-4D44-B9AC-48CBE2EDC42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5F48F56E-6DFB-4E31-A850-80C79351FDB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F4D126D2-3166-4F71-9A24-ED62EDD549E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9BCED92-5C51-418F-B91C-BB6B852FAF7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F20ECF2C-5258-462D-A066-4A8FF695533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0F366C56-1312-4C50-8217-40CFD42D04E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C3C51B5-5233-4C36-A829-1DC1708313B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BE314EC-EEC9-4247-A491-7A30537A140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188F43A-2E01-4762-A1B5-8F69989AB66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D91B3346-BA42-4DB1-8154-E8DBD0C61D4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4086435A-B1B1-4EF6-9187-BC838284644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06725ED7-4452-45A2-A3B4-69B002EDE7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A9BF5A9-A4DE-43EC-B424-A68F1F0592A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721A92C-5B21-40EA-BA81-DCB3C9BFCB0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F23358A9-9D1A-4410-BC07-869DEA288EB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E574E0A6-CEE6-4268-915F-E0EC970D536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2E46A4BB-1C52-4EB3-BD0C-1BF9A06282B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1044CA5-6F16-48F9-A092-C80E85336B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0065597-E979-4F87-9E74-F26C46CC8E2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4B1A6619-82C4-43A6-8EEA-AEEF7479E9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83A87E59-C5DE-4985-81B3-B9D31E51269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0031391-E497-4B06-89B2-872FC89BC5D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E46643E-B0E8-47CE-A05B-84C7CCC9D2E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7CE6198F-2EB1-4B2E-99B4-AC5A46DDDDB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9F7130AD-6D2B-4FDA-AAFC-D51C1D1FF88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E539C9A-1170-43E3-957F-935B1B4BE49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6ABCCB7-6478-4E12-B073-49D483BED48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7E8CB47-C000-49F9-91CD-93327EA0E65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94977B9E-A520-477B-AEAF-8F37907880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509DAB5-990F-44F3-B118-ED4C0606E85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CCE23E4-CD97-424A-AF27-21308CE9250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EC95DC3-823C-4735-8341-EFD969A45EA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653E9C54-8D1A-49C0-BDA4-AE56C97F4C4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D55C3E5-3FC7-48E0-9B0A-4B73BCA0F31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F8F7707-ACCC-4CE7-A8DC-BBF71BE3265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35EB00A-3EA2-4E1A-B8B0-5AE96EAC877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2627F493-04A5-4495-9D6C-224348E4548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24F6875B-3348-4A8B-950F-C0F72FBCF3F8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FB0FFE8-5916-4EA3-80DA-38A8B547FE8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65F16164-D944-449F-A909-120402690FB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6C1E6B7-2DD4-4BBE-AC2C-674B967F5B9C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425AB64-0010-4BAF-A434-AAFB06E1BE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BAD0FC9-C201-4BF4-9F3A-0DD5DC090AE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18274D38-A2D5-4EF7-B39D-3A48C1704E5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3712B4DE-0CD6-4362-ABF2-6CEB079CD52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AA1D31B9-2267-4DCF-AF30-AFCC5A333F6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F4F891C-2723-4E53-AA72-81BC087057F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8E3A0FDE-4E75-4652-84DF-9447B5C0D69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141B0E00-3537-45EB-8DB0-FF0F416AEDA6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6BDB27D4-43EC-47EC-A750-CA22EA597EF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0DCD7BE-884A-4B27-BA07-564F9D658FF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DB9FF0B7-F5D7-4726-9D05-AF3AE7CED279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94D1118-AE37-4030-A6C9-EC8133B4050A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876AC96E-6161-45AA-B66A-73A92FCF1D2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BC4B64F-F588-430F-9266-14921B9595A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2586A71-EE8D-4569-A890-F00FBA7D40D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C990388C-139C-4F8E-9FC1-CC38DF5DC41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E3D5C0B5-0171-4267-A353-01F6E0DCF39F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046E057F-01D0-4589-B9A5-4BE156FFD7E6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E82E9582-4094-485F-AFBC-695F6DDEE42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94B0C6A1-B5F9-40F3-BAA1-ACF4CB1E57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DF2628E-5172-4F5B-B4FA-374C8F532A72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FBAC54BE-D53F-48CB-BE83-8266EA6C88A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ADC94855-5BA0-4853-89A2-0EBF6E07799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2324AF4-4F1F-4488-8F87-D6FB53AABEF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BAC0FE79-8098-4DE3-883A-DCDF5E1B53B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1345117-7A2C-4188-B790-20216004FE1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5AACC94-5EC1-419C-8144-E8716E94459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8C5B4AA-BD84-4D22-8338-AF38746031F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D8DA517-9B94-4A56-A015-923585A99B3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4514D57B-1CAE-4147-A0E6-3D86F83F6A5F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AF7B900-7DC7-4B30-BC0B-E7B5C168648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3D9AEBA-B89B-45A1-BFCA-635551C7068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F1C44C0-0585-4BF6-8464-7EA484BD889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B4E4B7B-19EC-40FB-A1C1-6085A80B879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8E93042-70F8-4500-8253-AEBC2E288D4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35D3E2A2-7EC0-4EB6-A3A5-7831F094F9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F98FF57-0F00-41DF-A890-48E09BB8C71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8257C577-0559-45D5-9D1E-373F903BE58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CA6FC9CB-7CF0-4931-A251-4F1AF22C109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B2E760F9-8820-49F2-9A7B-70CF18704B9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BFFB008-2A57-42E1-9E4C-880EFF8E580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55871DF8-28CF-4928-A79E-2957E041DE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ADA34B3-F985-4B23-8D35-D2078A2958E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B7D4550A-D0E4-4AC8-BF25-367501FD105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45913A9-CAE4-49DA-AB57-F800AFA41DB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467B6D63-E7DA-4A8A-AB4B-E167D8866B8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688433C0-B475-4C62-BA54-5FCB3C5319F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09471D9D-BD55-46AA-9302-C7A5619FC61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CD98F1D2-099B-4A0C-93D9-08B1B6D5F73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2C4B65A4-E42E-4B07-A7B9-7968F693091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E698A81-F985-4DD2-8EC1-46E150ED8275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DAAE2D7-DCC8-4A7A-9F5D-3D05CB3A42E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4B47206E-ADBE-4EAE-8064-203E9392222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8A10BECC-CC05-46E8-A311-C1390E313DE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42ACDDD-9DB1-4074-AE3C-2278C3AC362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532708CC-137B-41DC-B3AF-DC0BF91778D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23BF037-9D71-46DA-88F3-08EA7D0F264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B31E6D12-2F35-4CB3-9D5E-0E60BD5B9F6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6988AEA3-C17E-49E0-9957-8691FFEF600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0CE4E94-827C-452B-BC26-EE09718403E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75D43032-9BEF-471D-9B0A-6CF3A9DE525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44BD65D-AC8E-4B52-A844-93247FBA3E2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A706E131-6F2C-48AA-A61F-98468A98A715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F514E68C-78C0-4073-BAB6-42377287A0C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424D2CC-E653-48BB-94B9-B66F557BA319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EEBC863A-1123-4447-A47B-BA2871C06AC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B943E6F2-489B-48B6-8139-35E4D0320755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28A95FD9-DF62-4C01-A900-CF50A632932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427C60E-33CF-4AA6-8139-E7FC872F42D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BC9B2F44-E546-482F-B551-7A55A1F84B7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2A3D3AD-F50F-4A68-A25D-972A64450C7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80C7BED-1AC9-4E83-959D-293067C0D88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3A57AB1-C6F6-4E6E-BFAA-170BA7DF2A8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729377B-6EA3-4A02-9AB3-15CE64913B9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63E24322-0394-48DC-A899-1898ED31DD8D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280DC83C-A651-4804-A6C4-8A664FFFB4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40A39B80-57B7-415D-882B-B25DCD0E529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8C929E4-5049-4E4F-BD93-8689B8487DD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D0BC3D2-96C4-474A-A086-8CA6BF64AE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6AE046C-8E1F-42E4-8B9D-A97D0AC030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87906F4-EE35-4AD6-A66D-92B32CB9346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2249A02-1A52-41A8-9921-686BF89F83F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A496378-264A-4F15-AC28-87B9B9B1FF9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DFBEE9A-86A4-4E47-BF7A-F933B42FD64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086B328-49E9-4448-87D7-55EB8285E363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52CC74FE-426E-4E84-B89A-CE76F89589E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F52B3A93-F2C9-41A8-A3A8-43E1D38C32F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1B3536E-5B2A-4D10-B161-C23C2CCB555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2CB35836-F1ED-468D-9298-E5AE2E29C36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E52E2256-D4BB-4AED-8A97-279096E5A71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9A48EF9-807D-4092-A19E-6A638517772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00A3E8D3-E89C-4D19-AE37-B4597FBB9A5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B13A4A4-770F-4DDC-B94F-860254B806E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C6F78C14-6BAF-4DE1-B2E4-1ABC1AC06A4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4A876768-A741-45D9-BB8D-0D4FB5D40BB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45B15C59-117D-432C-B013-C4F77C1452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C4920287-30CC-4CF3-8600-FE18222B161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EF73610-4DE4-4C01-BC7D-3F7AFF98E6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2DCB0031-4633-4B6C-B518-E11B6C5C5A2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CE82F46-4046-4196-876C-40F98F92CE1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4E64303-B6D4-4912-8804-DAB2CF00E29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2A2FB41-F418-4C67-BD11-5FD5ADB3AA8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7659C57-405A-4CCC-81A2-02120A99C50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0A18D1F-8C71-478F-A7DB-FEF352D971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46D9D849-78D9-4F59-9F8F-E7E2D10105B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57B4775-F3D5-4941-A91D-09EA207416E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FF19E74D-EA26-407B-A9F3-2EC22EA98F5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D4AF49F-D183-495E-AA9C-ED722219338F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6471081-6713-43FF-939A-D616486408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4A6F73E-CA2B-4A69-AB52-0E748293D6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7938D5F5-4C06-47FC-BADA-890375472DD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694204D-BF48-45BD-B63A-EC115877A7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8042340-9B21-468F-BFBC-8E6A1C91AAD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D2D491A-5A14-4F7F-B515-FCCCEBDE24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31BE255-915A-4673-9BA9-2C5F558675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07D6056-5C3C-4F8B-B0E4-88C67FC1C1C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6A587793-955D-41BB-A084-05213ED366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8B928523-0A3D-4D3B-A13A-2D2C735095F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CD5A6AE7-6C56-40AE-9E2B-6FED6B7E7E3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CA06C50A-77E4-4AC8-8736-5603DA14901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568B4075-7A57-4ECD-91B5-4B5E0C9BDC9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A7ED5AE-1065-428B-A51C-42F422F4BF6C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7ADD3F28-7D2A-4736-BB16-27D633C0946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B04438F7-DE64-40D7-9F2A-B76A211835D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90C2CCA-6D40-457A-87A5-06148B45207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78B101F-F681-48DF-8838-2BF137F62AF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E659ACC-0199-428A-80F8-52DC04587CA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DB2AF497-C0C1-4CC7-81C9-F8369EDC7FEA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1001A200-9F75-4405-BF3A-1E4EF5EFF85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7A07E8B-8392-4B20-95EC-6349DE6285C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CCB02DE-2FAA-47AA-AAAD-97F39947F3E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51E1CDF-227E-4EBE-957F-896468CA23A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5DD48E56-3EFA-4EE0-B320-7BD993DC11F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BB83D75-3FC1-442D-9765-1B014314F6E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4BB1F01-CFAD-4AE0-A817-7201EDF09DD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36E60A9-1A47-4D3E-A8F6-22ED6C1E75D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08662903-9423-4686-A014-02B29FB8AB5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B96D4D3E-93EF-44DD-B68F-CD5B7406BD2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AB41722E-A069-4AC5-B5F7-CCEB1870F66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2C4640D-4B81-4269-8316-B5285AED6D4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73CC408D-E006-4AC8-B001-5A0097A1879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0FD9F185-4A1D-424C-9ED8-BE39DCA7F21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299F30C-53D6-4A21-8A56-722B0214F66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0B666969-4681-442C-ADD6-7FCBAAB8959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D7C3A689-F65A-4411-BDF8-2A057736185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EF1A8F6A-EEDA-44EC-AA47-54AF77C4EE2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D9085C13-55F9-4F47-A5A7-7948CFF13B1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5B46C3F-F374-464C-A171-AA1419EF68E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A61EC99C-1E09-45B6-97CA-36D5876E001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581E471D-002D-4E26-9E61-5B553D7F43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158203F3-6655-443B-B58A-39C4A10D6B9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BCEF6BED-2276-4A10-A896-A66AEC42DCE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5027E8B5-6AAE-4A8C-905F-3EE5D70EE11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87B462D-CB73-4CAF-B9D0-0B764D43DF9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61CFD0E-E88A-411B-879E-766BED370B6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631A78E9-6ED7-4965-A249-2B5D9EEE6CC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D1766E0-393F-486C-B7E2-1839557DB47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D805028-2051-4C77-B020-F51E22CAC82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A1626721-4D6A-48EA-9761-ACABD67E94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0D23EF05-3BC7-4226-9332-F3568807D31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9DF19850-6564-49D8-BEBD-4669C83ABF3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9C3E8679-79A2-488E-9938-603BB23DFC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F4647DB-3ECA-4092-9889-42687D4B9F0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DDCC466-74B9-4FB3-B7E0-B9C7BD7DF3A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3C6456BC-CC61-4322-AAA5-A72CCB57F07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99501A15-D42F-45B7-81E8-2593A9CA300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67B4E35C-4E91-4BD5-9ED8-0969FC74E5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6CAC6319-5374-4B43-89EF-2E8E0641852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88CEF88-25A9-46EF-AD7F-4846EE26C79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DCCB345-D354-4785-8B18-30D19CEF51F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FAFB0A6D-CBA7-4876-9779-516F1939DE7A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15700CFD-5484-4494-87A0-DEF789DD64E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71EC006-2721-4286-8CA3-8AC6F92E106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BCBED167-4AAD-45EC-A0CA-F198C6242B4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919DFA1F-4E7D-4AFB-8660-EDB3545F457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C4D5D57-9CFF-4198-9409-E128E7C19F82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D3806EC9-7F75-42AF-93FA-C466A21366D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18E9B164-0392-4587-9F6B-9146C89A056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CE53D5B-ED93-45F9-8E72-D916F5E5C0EC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B071CDB-0286-4F47-8BC1-DDD38F4CF81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43B7A9F-E2CD-4377-91DF-7A5CC1DD058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5B2BD8E0-D4C8-4C69-97FE-CF9077DE8077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4070C93-D7BE-4471-9144-25DA5CD812FD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D05926BF-BF9A-475C-A8F6-20C42B3BFD6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018C6699-6750-4455-B4D8-10B57472BC0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7FDB0CD6-B46E-4F80-A16D-ED8ABC14BBB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F667C84F-79D7-4DF9-9F34-86B1EA29E0B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7496C68E-109A-46FA-AEB2-4801E821E5A4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E1392E00-F72F-4988-8C52-E5E8BF1C9D46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3120825B-91BF-41B6-8046-087860232E7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8E53A46B-EEAA-4F68-8C09-8C92051D5A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5CB4FCD0-AE29-4185-AE36-B108B9949BE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D986030-48AB-40B4-9A55-C81587A188B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4D6D1D54-31A2-4040-A4DF-8AC1C3DA685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F4B85DC4-0CE8-4EE0-83AF-AAA971D92CE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322A45E-03F4-498D-8FDB-E9460377531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5C1ADA51-F150-465E-AA82-AC557EBCB57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B354043-A741-4D0A-80AC-E9B3BB9D2CC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DA4A7ED7-D672-4156-A2BB-92C68BE181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0244B9CD-4FCB-4BB8-AF5A-BF2E5B4805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5AAF5FF-B36F-43B9-9BEA-6B83AB5286E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F80C1DC7-D6AB-4715-8CEB-33AC0EBF66B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52443B5-7A85-473B-BC34-5745D132311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114429DC-619C-4F8B-BE97-DF72FACEFDD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24618F13-8C57-42E6-93E8-1DDC0CCB0CD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EAAEA005-B6AE-414C-AA92-5AE4B58D996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5BC6DEE-370D-4001-8F60-28D22EACD2F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22ACCCB3-879F-4FBD-BCEC-135EEEAFEDB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89707577-ED8F-447B-9261-58CEF0F5987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79661C4B-A524-472C-8CBD-0933E8C9B38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07C3D2F-E4D1-4527-B3F4-BB3711469F8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F21F1EA0-0D9C-4F01-94EC-5458983870A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0810617-5374-40C8-B36D-E11CEAE8228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A1409448-1654-45C7-9241-0CA07A87C3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9B643FA1-E178-4056-A413-348377D7F9D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EEEF1D54-0783-403C-ACBC-53CDDC44898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EF2EF912-B6BD-4D50-AF8E-954927DE4C76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9C63D83-0C16-4760-AF35-2ADDBFBCD80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F4622BF-4D69-48EA-BB38-313030A29E5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3C024FE2-A7C9-4C6B-B107-433DFA87CF8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D7F041B4-D4F4-45D6-85B3-E1D27048A379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10A56B6-5FA4-4CDF-9847-FBA07551686E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0C95D8BD-9E17-4825-B6EB-5E47CB4C011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3871DD4-FCD1-432B-BFA2-64B4588A10C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6DD2E150-C5D2-444B-BEF2-3C04A3EDE61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9E23FCFD-786F-451B-B717-10E2F1163FA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78064FCA-74D5-4605-8235-06DC71DE4EA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5E5760EB-D3D2-4375-AA14-FAD2D7D8347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88BF7D59-D754-4F8F-8C48-29FA845B410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38AD0B97-A9AC-4193-989A-7CF4E62F80B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389C87D-42EB-41EA-BC17-29A73EAA551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E04F32A-84E5-42AE-A9F3-7558B30D47E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88E7E6C-FAFE-4C4A-873D-B19DE7CB60C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DB9BB77-D697-4441-A480-C4E4BC4CE7B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3330F0D-0BDE-408F-96C1-E8B33CFDBA5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8EBED92-2939-47C5-B3D2-3E48CF1A8966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65D2B99-0F79-4FD8-9377-E943576EB94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57DF213-02A1-4818-AB6F-8F7EE75C4644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B5692944-BD9E-44CE-8B3C-9D7EFB5F640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D167DB0-48A2-4E4B-8B34-16B6D423268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CB72061F-E49C-4131-98FF-C85BF92EC5E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3D0F17B-9706-431A-8D86-D22D0121FCA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17C2E5A-C2F3-43BF-BD39-A3B517EB0EB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58FD1EB-B4BA-40CB-B66E-1A43B126867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9B27B55-9A69-4C38-90CA-E4E76B64B8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56D90661-BB4F-4987-8E9E-A4C58D03B219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072F05D8-39A1-461A-91CC-08DBF34BB1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2EB6A3D4-8802-428B-9009-1DFBF0D2B34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2FD0C3C-80EC-42BA-9730-F8224DC8AA8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867A03B4-D121-424E-85DD-979466BF6C8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74CB514-7FD2-4B1E-A4F4-84C4DCE133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950F7DB-D931-40AF-8DCC-E77FF56C9E4E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4C351D0D-4337-48A6-8D6D-E6BDF4E74D9A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5918F021-0E5B-48A5-B91A-F8FCCFEA8F7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935A3FF1-8DE4-415A-ABC2-7E457DF3B5B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27FEA291-6662-492E-BDF8-BE9D1DF05EF3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7270096A-07ED-45DE-BAEA-87DB02C68A3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1AB0B75E-167B-4B0A-BB29-1AA34B6EAB7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90AF476-6D00-49BF-80CE-123E847F4F7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77A70D3C-FA9B-4A1D-8470-081AF147B47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F788BE6F-1196-4D12-812D-1851C1C0E0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84A48A1A-812A-45A5-8B94-9FB89D5DF992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B12F4DC4-AFF6-49E2-B539-1BBB8A7E437A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0AFCDF7-B225-4188-95B3-B8ED75F80B2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251094EB-8BEF-435A-B75D-55878DA25E7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5C30D31-393F-491D-B3B0-761D5A8E240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F621D9E1-7808-4BDA-9585-4E35C0A1974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E10A9BE-2494-4911-9950-350A9018D8C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DE5DC70-53FE-4A0C-AEAA-8773757B91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177B4AF-3FF3-4A18-9CD4-0E00F6DE89E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FBAC784-CA27-4F8F-84FD-4F7B52718A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949B9450-C987-4236-BBD4-9105075DD975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42A11BA8-5A47-4E30-9F44-A51F78932CC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0AFFD7E-99C9-48E3-B897-0314FED8872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06DBC51-04BE-4DE8-9EE2-5BD4781AB36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FE0C0A0-0365-41C8-B7BD-4D07AFDE465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8088CB4-143B-4BFF-A0FB-E847377D544D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BBB94FBE-3769-4FCB-B3AE-0675A174A3DB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B312102-C9C5-467A-A1A9-688E2C59B83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935E5BC-0715-4325-85B7-D8F91E16572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9523214-AF09-4898-8517-DBC2CFCB51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5475AED-89BF-4AC6-A4F8-2B0467D20EF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486ECDC-A0EF-46FE-90DE-28E6F5E3815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B723F808-07A3-4A66-956B-961305C862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EA8C2F7-CC6C-4A77-A6A1-A738848007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408FC4D8-7A07-48CC-883C-DF1E3E467A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EAE30FE5-F83D-4963-980B-0C677B12FB30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F8ED3A0-55A6-4AF0-ACC0-7F082594A8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706AE803-A1AC-4D8B-873F-4C7B337E4CF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05EAE1D-833A-499B-B76D-1AB6E01CB78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B03EB27-6962-429B-BDE1-D4E9FEEC098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FE86A302-2E20-4DD4-9F9E-64A69C2C1E1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15D085D6-E1E9-4E51-8ADC-0F166B53F99D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CA7AE96E-64E9-4B6D-ACAF-BBED1C080EF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40DA697-BF58-4976-90D5-1FCE117BDF1C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360B1BCA-EAB2-4BC4-9A23-96CC7D11030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9D60DA9-8ACB-4C46-B486-233140B8A68B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73EBE88-44FA-4513-8BB6-2836254A24F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616EAF66-0BA2-4B75-8202-352BE5458FE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9B234721-E8C5-4F55-B1A9-B673CBA2555D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084528D-7977-42AF-8567-3CB9368A93E8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34E8E85F-814D-447D-8C3B-8B5AE2C48F28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80CAE79-D931-4D39-BC4E-ADE2EA35000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B3E8E5B2-1199-43DF-AEC2-78750BBCFEC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A0288CF-E965-42C0-9C3A-2051B0875CA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53DC553-4002-4F12-BC6A-7A6A0604E01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350050B-BAE0-48EC-8EC3-E137AA61266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A6A85DC-7EAD-4387-B114-D9C657578D5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69496F45-FE5A-4AA2-B3DF-F12371ACCCB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2B3CDBB-83BF-4555-A88A-14100B795AF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260812A7-97F7-4076-B7C9-C195F65A94B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0D767B2-477D-4F11-A955-97B2DA01796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A58E5618-E5D4-486F-8D46-99F332CE041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CBEF6F3-3146-4554-ADBF-E783C205050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D4783C1-0CC5-4C64-8245-B7046AECC57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286BCD3D-3265-4574-B455-7D669435D3D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52E98FE-4BDA-451B-BF8F-32D9C42BF7C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5F630CDE-7C64-42FE-A491-D37E82F0D5C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7FFCC90-7B44-4928-9774-94629C215B5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A6172E60-CFEE-42A1-A110-2BA95BE48D2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B66DF0E-758D-44CF-8FBC-6CF83CF26E4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92F5D4B0-A068-4E9B-A448-60AD02CC70C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5DB58301-48DD-42A5-96CF-302D352807B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4D7FB3D-7246-4EF2-88C1-E8E4493CEB7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05DAAAC3-7D89-4D65-B841-FE860705CF7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4B413D3-8D13-4D59-A44A-5C595E1099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8E22275-AA7A-42BE-9E19-CA68121F0DB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3D8E9E0D-355A-4325-A6BF-A6B6CDEC991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AA1CB7B-0AE4-4128-BA51-34A6D2845D8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994D3BF9-2EEF-430F-8E44-C7B1E6BB887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3DBAFF0-88CC-4CBB-8307-2CED13B6CB3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57DE7D92-7D48-458E-88E7-6399D1D73CE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7B1A402-5B15-4E99-B9B9-916447F251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112DF609-0F74-468B-9ADE-25444C11648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BB175B0-C27E-4D73-BDAE-4768C664CCE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1843C3DF-413C-4F20-9773-BEB0478DE9E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5C0BF767-532C-439E-86E7-AEC8EFC0824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EB8820C-185A-435C-B5DC-7ACABA5873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5BBCA7CB-FE34-456F-9599-3C8120D0317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F4F50858-CE96-4BB8-86F8-32E29506C56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B160D35-56F5-4B04-8B01-D599FC1358F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615A0F6A-024E-4C20-8E89-40D0F7F586F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5BC4D37-08EC-4439-A14A-16A783AF8D1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4797F3D3-5F8C-44F3-ABE6-ED79ACCA967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4CAA3700-BF41-4527-8E77-8CDB23982DF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2061122F-AC95-4008-9141-709C471FDA7B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3EE7E57-7D47-4BF8-822F-2ABC12CAC3E0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8BC967C-C26E-4267-B1D8-42D03C6332E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51E4458D-0782-469C-8DDE-8CF0A0C5D41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0969EE0-6EDC-479F-8AC2-4602F83965E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7D303FDB-14CA-4946-9FF2-86D660E403D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C152AB5-EDD7-4D64-9596-751BA194757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D299445-8C00-45D8-B7CB-B56212A4EBA5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1D581A73-3289-4E55-812E-EFE30A0710A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E13B5D5-B928-4C98-9C35-BE6A7D813F5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F7CF2DD-878A-48C6-A513-AB320DCEB27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A872E8E-7AE8-4ED0-8364-E0E7156D5DC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7B1F6452-03DC-44E2-A3AE-3717C9954F1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F92D6C62-E243-4A93-974A-705124130CC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28D5015-DEEE-428C-A396-354B5B1D1CF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9156BF5-176B-4D59-A198-5CB6AD57421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22D39F9E-2F94-44B3-8B44-D8ABC65C77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0C88749-C399-4ED4-AFE0-802B6DF2804F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98035DB0-05EC-453B-B989-F196DE3CD03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146D239-3376-43AE-9B5B-37B1F747DCA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D0311D06-379C-4282-9D21-34C60843368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72EE5FB9-4156-4076-AA4E-CDC8489B590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8506EA04-849B-4E6A-A356-25D2E6CA92A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ACC81FE4-C98B-4FB6-9CA6-A41090377C5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E817BA6-242A-43E1-BA9D-00CC5435BAA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33092EC-2838-4F19-9812-2F2C52B4E9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D9A2E216-023F-4917-8AF0-491838AC0F2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09319094-C228-42E7-815B-0786193141A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D4C55172-2CBB-4E78-8293-1FE339369953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354DA5D-DB54-4AF1-ACAF-3F5308287F2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2AC0C7A5-236F-48D9-B57B-F8726C36ED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FEFFDEC-7F77-462A-A824-F3F79E4E268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263663F-38D9-42FC-A80F-7F4F2DF948E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7477131D-28E5-4149-AB8B-19DEF6CDB45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76A0F9A-8888-4125-A097-EFED63DDB64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15804C9-CA79-4D3A-9BA7-BD238B78FA2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E43DC36-A8D2-418F-9959-95BDBFC6C76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5165D0E2-0254-4F8E-9211-A554C2EC11A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78D0E96B-BD32-46A3-ADE6-3AB9FD4FBD7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03B656E-EEC7-44D5-8D23-ACC55AF1B58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95D74CA-9506-4B27-9B2F-969CCFBD5E9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97798D45-74B6-4162-A0A1-C40939F22C9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459C9E3-FC8F-4B38-8FCF-3C98BB823C7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9877A57-12E5-46CD-BCE5-C2FB5C328D1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B197600-F3ED-46DB-B9DA-A02E6D70DDA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164ACA9-C751-4058-B3EF-A0DCF3F8928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AA9EEAE-5193-493B-A0CC-25094DB3327C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E457A4B-23A5-4C4D-84D2-C625B1813831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2B54294-EE7A-4F35-91C7-94819BA46C0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6C0A285F-B141-40DF-ADB1-ED80A0400AB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73ACDDB-691A-475C-950E-4782B29A604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46EBF4E6-9632-4695-B541-55124BFA788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750B7EA3-6943-4E9D-8FBD-82A1D530D5C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2308B6E-B76F-4346-95E6-323F9E40FEA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5DD5DC97-1BE8-43C9-BD63-6FF736DCA23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B701AD02-B7A3-4D92-9172-E2177D48AE81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D6D13305-537C-4277-A14A-7C48A9DC2E2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C3FC140-7F17-4A55-90A1-877A3E893A4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7D6872C-923C-4045-B48A-684456D7246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D964124-6EA0-41CE-A1E7-D1A4AEA2A002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8D5A6C44-345E-4FF9-8016-1154D4DDA31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EDD68B5-9D46-4665-BC65-D20250FBA8A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45430489-CB9B-49A7-B70A-205F59844A7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15E3E2A-1042-473D-84DC-E497A787E8C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8D0227A1-04D4-4680-BCEF-4DCC5A58AD7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A946189-BB8D-47A5-B5AC-B5F385EC43B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8226FAC-E3FA-40C0-89BE-93FD924ACE3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1240B2F9-EA4F-48EF-BC15-6FA1F65B710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172BDF43-B182-4D77-97A3-5485EB76463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90B2204D-B207-4E88-9344-ABE9B0933E7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E5D20ADD-EF7A-4019-B62A-CF78527DCF7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DC6362C1-D134-4ACB-8A41-F8F6B5CC4216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9237D89-795D-47E8-AB34-F932F16B89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DAD6D186-087D-461A-BA0D-71E2DB8C05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B506075-EC93-4DDC-B83E-939D8F86AE1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C3A3DD9-4616-4239-918A-237239B17A0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AA24A2F1-986C-42CE-98AE-A64B0CFF76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4FF8D44-46CC-4DDF-875C-16D13A894A2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09D2B38-0196-43C0-AF0D-9052766A502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C2412501-D812-4BC3-92FF-A0DFA74C104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E7C022C9-48FD-4904-8B6E-3DF033121E1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1A79CF23-7111-49DB-A24E-AFB8B5544BC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813E77D-CF0F-4626-A7CD-C8C824FA848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124C8DCF-E25F-442C-9375-F9D45AA1385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D4BDDD3A-45FC-4248-A7CD-E69B9412573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49168CF-C66C-4E5F-850B-A12B29B5A9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5FCAF82-D127-430E-B690-9780A72F6A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9E18518B-66AB-4E41-AEA7-5AE0ACFE077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1B9580E2-3B32-47DD-AD81-FB3E0BD1EDE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49D09F8-D878-44F0-AA08-26D6B03A053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72D629FF-D329-4A8D-A0FF-FED7F611439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E299CA3-5BAF-4FE6-8A26-7A6C752918A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A68BA1B2-1B3B-4063-8A9F-8E8C21E65CC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A846AEC4-3154-4A19-9A81-F47643E3D3E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C340F56B-0211-420E-AC8C-1158FBB4FAA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5F47A7F3-9CE8-4B27-8D88-779647D2760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5493CAA-0ADB-40C1-A6D4-4389ECA214BB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7A0AC65-4B27-41D9-AB98-206C1E2D5A6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2CBC761-CCC5-40DE-97C2-1A6BDC036FC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4ACB26DB-1B80-490D-9760-328C14B0EB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53484887-79A4-4F4A-B441-CAB4C56815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87DADFA-0A09-40E2-8707-186847CFBEB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2432D29F-85C1-4A16-A356-128704F2E70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2851C14-A83E-4121-8A99-AD894FFB6A12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60531C6E-D046-46D9-9621-5E2726D4CF6A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6FB9B09-BB4F-4AF4-9101-F97625720C7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63B7237-F252-4372-873D-45145FB0282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0F8290A6-A44E-4DB5-9A9C-8D6B0BD5D46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6C7A5B0-B139-4811-8D63-EB3C19DF66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F0355A7F-7AF7-4368-91AC-AD833AAF5C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17F7FE04-FD99-4A9A-8501-2B5D2C6370B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17D8EAC0-8DF5-4A86-84DA-2554C2D9CC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38A0DB90-7792-4DF4-8CCE-0CF7FA2204C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3A92745-4547-46BE-B980-9BFA27CB98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DD1B01F6-0103-471C-88E1-15619EF8CCD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30274A34-92DF-46DF-954C-4A87BBD72A67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C5D0844-24CE-471E-A88A-E8E5A32AB77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42959732-4B35-4B5B-99F9-2FCB19AB632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170C235-0E6F-43A0-9706-D5C7051D03E0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EB225765-A838-4B0F-BC8F-8B11413BFA5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31D5CA2-3E68-4A54-9F9D-02F15AABE98F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24F48212-2B18-43F9-9DFE-27517B42717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CCFA7923-9902-418C-8F59-F872682BB81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71D3809B-1F82-4F8C-A8F0-B7804D2C2EF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755E1DE-FF96-4B5F-BB12-ABCDDD7594AF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37489BE0-E6F7-4749-8478-7FA4E3D7174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82368A4-2E43-4CBE-ADCA-2360275C570E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4EFDC99-F2AC-48C0-8F85-E24A8DC6296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73362BFB-0C6F-4931-8BCD-71E646C3991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86DE642-A63F-4A77-AAB7-3F378FFC71B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E020CED2-668C-464A-8F8C-873FD1001643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77D9FABD-0175-437B-92A2-9B0788FFC29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D7A94D0-8CE5-4409-BEAC-F1DFC4367A9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59CBCE8-8B2E-45F1-AAB9-5AC07D10094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412588C3-B138-4301-8619-7F5C5A394CF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5EE7082-818F-48EC-AE28-E6A6E9F2CC7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1C58A8D-A33B-4AA8-828C-995CC3BDCF0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077D8FD6-0164-4A74-AA3A-9C335E5225F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E988353E-44C2-4647-93A3-D94725009F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B2C4D41-5FA5-440E-99DB-73055816BEB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CAECDF9E-8B31-4390-A5D0-66C7DDD89E2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4FE89DD5-F54A-4976-AC5F-E714A26774A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A1990CC-8346-4DCD-BD16-494026C151B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938B6DB-BBD5-4C4C-B795-06E7040E106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81C05DED-5999-4FE6-A56C-44D54AE497A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09D55B9A-62C1-4920-A277-D44E9AD80C2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2194870-2C4E-4445-89D0-78E2E0477F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6259F2A-87AC-4282-A510-6B70CAA5C80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708DE96-DFB9-454A-AACF-DE9917B9F0B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763FEF8-1DAA-41E8-BAD1-F19D82C2103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61F7C7FC-C9A8-4FB2-BDFC-CB83ACD72B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9B0D9693-68EE-4E49-A6AA-45E1254CA16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656B2AE-A316-4AA2-B3B0-94083772534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1684FC41-47F5-42FC-B88C-CC84F983A46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263DB77-AB3B-45C8-BAB9-67F68BDA191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34354F8-30C2-48DC-8C9F-EA13F4AC63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A4716A6-02BD-46B3-B78D-22EFDF11495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E524916-6A3E-4355-BB17-E53E72A0D07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44BFB30-0ECB-43C5-9E3E-1F62115F52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AC94FA5-0083-4BB1-9676-93D7EBE7EE1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780F456-C131-4EF8-B467-FD6673B0B3C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397D5DEA-774E-467F-9EB7-3C98BBB0B51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16FA3EC4-E1E4-4DDA-80F7-83D0B2589DE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D6A3DE7B-5787-4510-9EC4-1866080AC9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6C40604-CE34-4345-8F7F-658678227FCD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0EB3CE49-D8DF-478A-901C-0899DA0903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0E641958-D706-4E90-BDEC-086C3DA9086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603439F0-E278-4E4E-A16D-C359E7F106B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3FDDC2B-ABC3-44E6-8ECE-4E78B3E55C4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993C192-01AE-4F77-9CF8-45D3F10BCD5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50CF43B-4D8D-4291-86D9-E2A942D3BCF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C0A0F35-4AD1-4A0F-BCEB-67662B4C327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FB5D973-44A3-45E7-B7B0-B8F63AE9FB2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970E0B08-67E3-43F2-B29A-8397EB7F516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B846805E-D357-4342-B4D2-144FD6193B6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E2A50DE-FEDC-438E-B79B-072C0493E7A3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5FEA5781-D356-46B5-8711-BB116DD2D94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423C94D1-2FA0-4A5B-BB44-DBD94E07191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D6EEE4B2-60E0-40EC-A15B-4D66C87FC4D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FE93F690-2263-4DCF-986B-6AC9F73A9894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80397D90-DA6E-4476-8BEC-3F041F7D3B3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D837BBAA-C71D-41E3-973E-8B173ECD5ED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3F9EF77-098C-4C67-9CDC-0E5CF9D67C0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B036C1D-FAC3-4BD0-A553-F454F00EFE7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7DA0C35-ECFB-48B4-9616-88DD4C2F4D6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42B7E674-3DA5-42D3-A71B-DC493B8D308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3630270-34F4-42DF-86C2-3360D58A6F9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CF9A03EB-BEF4-4CD2-8BBB-688AA44B5D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267E3052-2ACB-4ECC-83BC-9C745BCC168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2588A735-D5E4-4B12-A7A2-7B88EF94CE0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FE618557-D43C-47B1-AEF3-0C790446842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7B068EA-9EDE-4BCF-93A1-51EEC1E1732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CC8907D0-B460-4B43-AD97-8EEAD05593A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53093FB8-ACFF-41BD-9107-4188E669D60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A8F7D5E-C0E9-41D6-B2A7-2A65D69143F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9A776239-F443-4D3B-A959-3FF805400C3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AFBD8ED-9F71-49B6-8921-44B0ED8EB08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B30B8AB9-4E61-4023-8853-B8F4EBE0998A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2F35881B-A683-4E21-81DA-8026F27753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F3189FC7-7499-4AC0-9974-DDBD58CBA86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5D707FE-F327-4D09-AE59-0B335E8134E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B8B10EB5-3180-4D8C-AE49-DC0B607BE35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5989ADF-3CCE-4994-86FC-0AA4553581C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F6648C4-DBE2-4714-A4D0-02CDBEF375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6DC7B3D-2D3C-460E-9BC6-FD980944BEA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AABF501-CDA6-4549-8526-863D985DECA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0C60265-A027-478A-9E88-CDDE4FFA0DA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189896BD-F138-43ED-8C67-13172E36A1E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A3C4AA7A-C5B3-4DC5-868B-A8769B7DDD7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5609CF2-778E-45D0-A9A3-3ED0635EBB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6B28A5B-6550-411B-82D2-5AE9E9FAA5F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C2F02FD-D5C2-4F5B-B512-F622946742E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1F4A3D4-4332-4A04-B9D3-E48629D504A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F1244156-103F-4FB9-B866-97A46B71CF93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E8E4D56-3707-4C1B-9273-A6DA52828D4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77788A9-8111-463F-BF79-EC7E359FF8F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4B877DB0-CFAD-4C30-B987-B3277805917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28A401A1-40B3-467F-B745-C6A64208345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023ED3FA-314F-4D79-9E94-F99F67D82D71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0145C007-3DEA-4955-86BB-358DDB1B9D3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AD9490B-E988-4208-B844-225A2F40149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9CF0042-D8B6-498A-A5F5-0B007233590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2E7CDB0A-DD80-42C3-BBA1-EF71C62334A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CD6439D4-A567-467C-B3CC-0EF355B5F3B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6661536-14B3-4239-AA4D-A23A26AA0AC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5230E607-B2ED-4FF9-AF7C-802E496F391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622AC1E-BED8-4FAE-A1D1-514515E2AC5F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1E863D9-08AF-4785-B799-067448B301F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71AF42C-F9FD-458E-99F5-3F7B71767E9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CD71167-1606-4110-ABBE-1F4B4FDFC4D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FA02981A-C4BC-406C-AC20-5362B380B5E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50CE50F8-7817-444B-BD04-791D33B57CD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C6E79670-868F-4428-B811-D82A555862D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131292EC-0DBF-48EF-AE60-605839AA155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494792FB-B029-4732-9AC0-20F2FB6EA73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E2CDC5BD-8825-46A5-9672-32B8717F382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1FB5B21-1EED-4991-B988-F06C0874777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2DA2E0C-8D8D-4DD8-85BE-BE44F694B69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7EFA341C-B934-4AE9-8B86-7B1D3B667D2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E161EBCB-E486-48E3-8287-F4182BF8B8B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0050468B-7353-47B2-997B-79166C3D86E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40728BC-DDFB-472C-8E3A-4DADFB176E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C7840D1-5339-48C8-B5AA-C0D5EC5027D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67577AE-DC9C-4AC6-BAA5-B5A63A19C4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A18A8BD8-6B5A-4523-90FF-291BC90CCDF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3C0FDBC8-1FE0-452C-A9FD-34FA20C1588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F890EEE2-F476-4640-A66B-49C825F7C8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4989F44C-E69C-4E97-A953-69E573D5CA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2E877678-713A-4565-B139-951DB99E4998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4CC6CC8-E199-4C51-A370-78AA02A10260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C64433AA-49C9-4CFB-905F-77267D5A759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942D8B2-2B76-4BE0-9C62-363904233BE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9FF1B5F-5F47-4383-963D-5C3E3DD4919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0228B3B-327D-4552-8DFD-4252B9C4AA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54B31B9-487C-4142-86D8-A9543A11D6F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8567973-7296-4ACD-804B-E68ABDA51B5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EC64B59-1C20-4AD8-99A0-CDEB96F16C7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D31B678-7721-4651-A954-2384226C3A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03299FDC-3A79-44F9-A77A-1B1C0AB4C203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D684A2CA-DD60-4BAA-BEC2-7F119029743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72694F3C-FCB4-4196-90B0-F55942354E6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55A10C0-2C10-4E6E-BA13-B9E4E7F09C8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10FA863-44BF-4F7A-9424-AAB927DD07C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186DD3F-E1D3-4322-93EA-950ABC1725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A2D4BDAC-93F7-49F8-A9F0-4F40381C6B6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126CACDA-B971-4D55-877F-9363C21883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7484AC40-CF3D-409A-A694-0CB4AAA885E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914A716-64FD-4672-A2D3-AF3219363D2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0368F7A1-37A3-4C5E-A639-0276D2ECF815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83A7E090-262D-4D0B-8A44-F4F9FCD7CCF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2000948-2A4F-4E94-B833-0E2B1720153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3DA7BD43-798A-45C6-A55A-5B7C93050B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A20D54E-6B2D-4AB7-9F73-3DAFF151C64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0B2E3879-0DCC-46BC-8292-9C5658E36E2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4695259F-8AAE-4834-ACE1-625A9C34B638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A9FBB24B-54AD-4014-8EBE-50A9F2E8FEF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567CB01-5CCF-4DEE-86F1-39EC8044CA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D92FF8B0-6097-49C0-8C6A-92C1F319C6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E82DC65-5A1B-47E2-BD3A-713EF139777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1767436-9421-4A7A-9C78-C5B9878900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03125C52-B719-4766-A7D1-C727C24570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10360E54-BF0D-4AAC-83B7-89EB27A60B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82E6AEB7-3795-4144-AAF7-37E849AAC7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0452257-4091-449C-9459-1798556DA54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7CFB6642-3DF0-4C62-BA06-6BA02D3731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489AA12-F0B7-461B-87F6-E47BBA072A7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67F6559-E40C-4C15-98F0-6995474D63D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801C41F-A25F-450D-8CFC-16C5E17179A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EDA897C5-BA00-4BE2-B251-9689C4132F1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73F6139-C86D-4194-989E-763F0895984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0DFB8374-499A-47E0-83E3-7D62FE550D4A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32FE7DC-35E8-4DC4-95D8-52382C8A8B8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7FF02F8-DEF9-424A-8578-EAAEB090A04F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AD2FC86-8B12-4705-A6E2-CF22AE9F59D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7C6FF824-2856-44C1-A88D-E151A6801D8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9D7FF7D-F37C-42ED-8885-53E2E1D14C7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38D8570F-52FE-4701-A7CB-03548C449B8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0DD3B089-0953-4785-A734-EDFFB23303E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DE50137-EC20-407B-9D1A-C8872250C4C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8E8D9CF-6A30-4E6B-8DE6-A1ACD6B4303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FEE982D-C97C-48E3-B7F9-447849F845F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4852561A-AEB5-4394-90A6-E5F73F0572E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71DEDB8E-DB18-4D8D-B57A-6A0EF4A0287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856CD154-E2CD-40C1-A0E3-1B08D90217C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910AD88A-1F1B-443B-9757-4A670FA6350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CBA4370A-AF84-458D-B49E-D757302D4A2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FE900ED-5742-48B4-93E2-1672BBE0A37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44BF256-DD3D-4DAD-8053-7F396CB463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9809573-944B-4520-A657-BEF3DF21110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53DC8F84-494E-495F-A782-C41069A3E18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6D6D598-AD0D-4DEA-BFC2-739C042BF68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0890237-6E66-41CF-AE86-7EC005A4FBD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72B5433-DAEA-4B9B-8F90-26CB5613218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7C66592-BF95-4F26-85DA-B2396C1C0A6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8A315016-F1DD-4EC9-80A5-5E5ED2FD178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97BFBD2C-5894-4CF4-ADA6-E481A6893F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7B5727E-7222-4915-82C4-E83BD1F2AC2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2F5F0C5-CD87-47DF-A733-E8E42F00C5A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AF6A893F-1EEB-4EC6-B63E-E0D606B66F2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13E4CCBA-F5DE-4815-8773-DCA62F22B98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562735A-FCA5-416D-B672-0812A2DE93D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DA1AA277-5011-4A78-B2EB-831AC930D08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EC2915A-5905-440D-A0E3-B6A7F9F81A2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CE05577-BC67-458F-BD77-2F62AAC56EB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23B8718-7F6A-4D20-8F94-5EA88E777CA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2C3366F4-98CE-442F-AA6A-7D8FFF00C9C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3079817-B745-4D6E-8A99-34E2311E12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FD50483-DB29-4C53-80E6-B93EF26EFC7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09DCD5AD-2035-452D-A5E9-9C4FB2BE52F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BCE5613-014E-4351-9760-3511CE5F5A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13EAD8A-36FD-4D0D-AFBE-1D20C4CFFDA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61FDA36-79C2-41B6-A0CB-39CE1C3DC26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C318C05D-CA51-4CDA-8DF8-2A52DC3FF6B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5FA6063-0464-4C3C-8DB6-85E321109E8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1DF769D-23EF-4BF1-A121-D84C810C1DC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BC1591A-162A-4C2F-BE2C-C7E8DBD3E620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104A5EB7-E6A6-41D3-A723-80FE5CFBD20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0D663DEB-8425-4A1D-BE28-C49F05A55C9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E6D3F989-1B76-4ACB-8A0D-737BFD2FFE4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C85BD68-B009-45A1-AC12-A516D671E73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97BDEE0A-C19A-4725-B009-B18D1DD5396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346782E-D424-4E83-8EC6-77E745B5A2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243D268-8CC5-4383-9FA1-D104EF53EDF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7661F26-57A9-4786-8E9B-9528EC137856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9A5EB60-36C3-41D6-8F5C-6C7488F8380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6EAC389-DB4F-44D0-A4A4-6A547B11333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7F713444-17D4-44D1-864C-3B2C93D8108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F238955-4CEE-4DA8-8448-FD461962C7B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67E3022A-8645-4FB6-B45D-04764475ECE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703BEB65-73B0-499D-94F1-62971FB2AD44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BC0573DD-3F8F-4461-9F09-2C97F458FCEF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79B709C-1970-4917-AF3D-B0C2CD55A0D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F510629-E0BE-4FCE-AB7C-DD936EF3C5F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0B670384-1D67-4C31-8CE0-FA3C164DC8D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01E64F9D-D000-4331-B61D-E72752B5042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FCCDA5AE-CD60-4877-9EAB-36426E59302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8F8E4377-2B9E-42DF-87DA-7271B8A65EE9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ECA166B-1A1B-4FE4-B894-EC38207E405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FCD06B7B-04AF-4BBE-A12E-75EE5AD7474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FAF77C3-A52E-4F42-8696-04B01F241486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4DA04A9-556B-4B12-9688-1D27D3C2D60A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453D207-8A77-43B4-AF8D-F36E4EFA702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DC51FE0-CDC4-4EBC-AF58-2A72D6CCA34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3DF8CDA0-FB18-4327-9EAE-A717D8629BE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00D4010-C332-41DA-924F-5D38D3B11C3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4A40519-1FC6-4AE4-8A0C-C0AC31A566F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F359C14-01F4-4AEC-AE2F-4D2344FEF0C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E42EAA2-3A5B-402C-A522-C364EA821E5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B241AEF-9D02-4BEE-8941-D090F8CF8C4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814C583A-4093-4E1A-B525-2A7D917EB89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C7EC555-944A-461E-AEC6-634CD417C4F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769A113-DA13-4270-960D-8907F833740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1BF9C108-B51B-4F22-8131-C6497967ACA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725E97ED-933F-4CFB-BDED-8F8D06C066B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B6D1E2A-C395-49F3-9255-32D07749C96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8E9027E-24FC-4652-8789-F55633E394E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08E7FD9F-11CD-487A-9E2B-456861FD800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9C8E1B90-B7A5-49CB-88E8-B25C4AB9290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1CE9DD39-56BD-4ED2-BE9B-9BA2F32D4EF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169FB95-760F-4269-9B6A-A076BB3F0F1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1272E04-6DCB-48C5-8E8F-70EC343F54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437FF2AB-B6CC-456F-95AC-D77031E4278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9798272-0FCE-4A9A-9291-CBC1022B603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472C881-A06B-40E5-850A-1FF835D1507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D5CE30EE-8747-40AF-868F-E3D8EA4E8906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F2A93146-752B-4E06-BF93-7DE28ACD9D95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5170BC09-3590-4AC1-8057-733BE89BA89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6D6E9B2-6E43-4C60-BCBE-4F779B2C18A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0087204-6AAD-44D0-A8F2-82A201FBEEB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1428DC7-392D-4405-BE2E-46A34C2A422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763BF43-8880-43B6-8051-549D321F802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52EBC70-02DD-486B-9702-89B4BDA748E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41B9EC8A-42CD-4FCE-AAFA-9E96A74DDD7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9448446-6F31-4218-AC24-D686571C142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2DACDDE-2B72-4B30-9079-FFDC27FB62E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794FC2B-7EF0-4C5E-83BD-881B461073E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27C5136-83B7-460C-88FE-8608CE5376A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1E9CE79A-E21C-458A-89E3-C73C4C67820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509DB80-27F2-4424-B02C-D4D4D094A6C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9DA4E416-9480-4198-8CEA-EE4B2D9541A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9A2E31A7-F0AE-4114-9935-153F41D6E79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941721AB-B81C-4111-A1D9-CC399F9A03BB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FCBCD653-DB2D-4DE6-887F-A9E0B742F68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6E80C2D-E44F-4776-99A4-017A8C39C31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DDF2D2E9-5FAE-4D8B-ADDC-690294C1869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E0D335C-B8B4-4811-AF4C-1CAF99E24CA3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25CB5778-16A0-4184-9B1A-C4693731742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3DA50935-CE2C-435A-BFC7-ECDA83723DE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4179F6E-64F7-4CE5-85DE-6845B4E0CDD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FB02B40-B601-4A87-A23F-F5A7A44F4C6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8BF768FB-124D-4273-8B5C-AD8D2A74436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B3A3C4D6-E253-40B2-8B9C-E34ADED15A9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B72ADD2-A2D0-426C-B934-9C35070807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A241984-D1FA-4749-9D92-BCDCCBE85C6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BB587F1-A6C2-4BBE-AA89-A217B38941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3210394-F51B-47E6-ADAE-AE991A1613F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8CCBFFC-4028-4749-B6DE-4EA9D5D4EF9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AB35A6F-CBFB-405A-B0F8-8F0119B19D2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806A678-0F36-491D-97D6-097C4EA16D4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6BC8E274-EFE2-4891-8362-3FE4799DA90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04C8DAF7-D34F-40C0-A7B6-55FC878EE95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DDB671D3-A136-4B45-9562-712EE8E161A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E1C0E61-24C2-4DBE-A30C-336CAF5A8F1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89149E7B-4A78-47BD-B7CC-65C8F1130A75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F2DE39C-B19C-4EC2-865B-4D5547FD15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FC1B042-CD0E-4A10-828A-0F7B92681EE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C8132688-ED16-496B-858E-868AC90A27F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5E033CA-B1F8-4364-90F2-50138DC4C3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CB4CBD6-DFF3-4CF1-8DC7-4A30B32EED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3E0E0E4A-0260-40BD-874A-632BBE45ABD3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3212257-5FAA-44C9-9012-EDA5BE23844D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5C908607-7C38-43F2-9DCA-03173428D27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BB4D159C-2639-46AA-A23D-7F8AD6CC86E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A53F783-BC74-4E7B-9059-D5BA8B8D6B3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60FFD70-46C1-4179-BA2C-F84A300FB6E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30930C9F-FC60-431C-8CA4-A3D695F85BF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EBA652D1-B511-4D6E-A03F-F1E21F0616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AAE6E4D5-854A-477F-BC4E-4900C7AD01F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9D10AAC-369F-4A55-8091-6403A874663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EDE4160-4FA6-44FC-B578-D089F77538C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8ED8140-D199-4BC8-A7E6-B6F7ED19894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047DA393-9211-414F-9EEE-801CF00F40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924A753-A409-447E-9DF0-B97D1F5F0A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7E72498-B423-44E5-9294-F4AD13DAEB3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B4BF726C-C881-466D-A318-B78AC74A6BAB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92562315-921F-41A1-9E11-70FD465C36AC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2B02F34E-30D6-4334-8611-5F4E007FC31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A995343-2429-49B3-BD10-3E63BB13EDA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EA6A309-B110-497C-8333-D1509E043F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5AF41FE-F177-4B60-B35F-5CB5343B8D9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E9720159-658D-40C8-9CFE-7CA6D0F092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3BBB198-879B-4C60-876F-4406CC03D4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B5150A4-527C-412F-9058-491EA3ACF6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EE5B7EC3-A9DE-4C93-8C67-796BFB9614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69B67EC-7B91-4351-8A0D-AA6E53F36AFE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814E7C2-87EE-4B79-B175-F0C1B3991F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D2607004-37A6-4687-8E2F-F6F6EBD4AF0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628EFDD-C3EE-4C5D-8BE9-F88B6999A96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5D1AF41-A1DF-422A-AA02-90D882E2858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2C7ADAF7-B284-4559-B304-28CBD98064B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D2DF9760-5322-4F7F-AC81-3ED33741FF7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3A1FD50-6CBD-42B6-AB88-113C3FF9D60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ABA8684-A770-48AE-BC95-7D576594797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93BF272-4499-4B1E-AC37-B4E1DD324215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7F461732-25D3-4F5A-91D2-2C4261473A7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32AA0B4B-70FD-4563-A25C-B369CF17F0C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8D924A7E-0894-4FD3-873E-B51566477B92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91FE618-576E-4F67-96F0-844C0726709D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D6C9714-8609-48FF-B41E-720C727B710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6039B31-765F-45FD-83D3-4011F4610C4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CAA733E-3CCE-448D-8293-CFBB4871E24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43C3D7D-A571-4CE2-A29A-714F5AC2F23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BBD34F52-A245-4C27-BFF6-7BFD00FA8A7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B72A8B8A-F202-45B0-A10C-A6AE77BE306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9F712D73-12A7-4695-B3ED-5B83C4CBB65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059400D2-D3C9-4C2F-873C-6203AD4186D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CB37D06-52BD-4065-BCB3-5D87CAE1863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6900C609-2130-40F4-87EE-87806A825E4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7669BEE6-4511-4FA8-BE53-CDE0D8FA23D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DEE611F-4931-4165-908C-7A849F48FAF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4E665FD8-B3A3-480E-96A0-B52A61AF3D8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1F20F8A-84E3-4EA1-B945-478EE8E0272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AB6046CE-EDA1-43D5-BC52-917FF5455C3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150AFD7-E98A-4729-BD39-D8EF3AFAA2B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0ECC801-C7EE-459A-B87E-C2DAF07956A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38B2E54F-820A-4364-B218-6133DA797B0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9E27977-00DB-40A1-BCE4-C7CE9D4D4F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C53D17C-95E9-405B-B157-6946558A473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84517250-AEA7-4FC2-B4AC-9DA640EAD80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472C4B1F-D868-416B-BCB4-41DA7CCE500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0FD65BD-F854-4D3B-902E-BF34ACD5226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7FC509E-97DA-4972-94D1-7666D1206D6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305106C0-57C3-459A-9EBA-59996BE5CB4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FB744EF2-198D-471D-ABC2-8943C7D1C62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5941988-CB56-4C6F-953F-52EAE929CC1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5D6293A-36FE-4C0D-B16A-30C1682989B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01AD260A-707F-469E-98F2-4FA136C265D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A0C31E9-7754-483C-9B4C-D82A72A886B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880BCD22-F3D6-4DE2-B4C0-4D6CE954F28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8ED608F-AC69-40CC-9AC0-F688A3D3183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27A5E9E-8EC1-4E25-8F05-1F0A25D8B2A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8931D6CC-EBC2-4C0B-A26F-93B4AD2EBCC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2148296-322D-4E03-8077-DDF742B161F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AD99D1A4-1962-4E55-90A3-4B662FDDEA8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B2F4513-9EC3-4BFE-ACCE-B5F50013D85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FFBD306F-C56A-4021-9C87-7FF9FE0E10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90843CA-497F-4984-906A-39C74B916D2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A5193DF3-2B9C-46A5-B0BF-B7254BFE55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85071CA-17CC-4D28-8BBB-0C6007095A9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EBFC0F9B-254C-4F4B-881D-EBCD86C48567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0835BFD-B3DB-4D4A-8817-88A56F85662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EA5D2D86-FC35-4786-9F68-8B67CD15EEE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B37B8D51-0EED-4CB1-BEE5-DA6076BB91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E6CE5340-8648-4E0F-B940-06B613995F7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E3D8DC2-10A8-4BBD-9EDB-9E0D910BD53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53C4BE7-EFC2-4F72-9509-DC4E9986708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C0843F56-C411-4E25-8615-60F081D7A72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C401ACB1-8642-4597-931E-970C1CA1B08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FD98E4D-C3FD-4F54-BF3E-72EF09D7FA1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785CC01C-9E66-4FE3-8F05-223CD28724F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7A9C3464-EF46-4C49-A990-C8ED150B8AC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52D4D91-1C82-42F9-A9F5-607CF212249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01A5934-3049-4A2B-ADF2-E3533BBA176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8BEC56B9-ED76-4B3C-9D8E-16E16EA1AF0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E6AA4FB-3B84-480B-B478-FF6841E4C84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01383311-AB48-4698-8ED8-12643F9347F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424565DB-0ACF-4614-A2ED-12869F39E41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F756392D-BA81-482C-897B-D313701258F3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A468535-94D9-42BF-B66C-17B22BE992E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D3E09267-7672-430D-9D46-CB25B55CD4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DB40FFA-6FF5-4FC0-80A2-F805D0F6F34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B42FCF17-DE5D-4801-85A2-766B22043782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4172D91-CFEF-45E4-B520-E17A7ED824A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FF79C08-ADBE-4BB9-AD7D-B5FC05C480C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C120980-FCC8-4EB8-AFC1-36A483463C0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12228DD0-2807-4281-9470-2AA203BD197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FC185B70-BAF9-4623-8C9C-C615AEA1A9B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5BF2CFA-D699-4ECB-8B41-6D81B9E506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A345C43-377C-4F84-9A7B-345B92B209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5EF40E5-2CCD-484A-8E37-BA6969724A4D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E4C1FFA-D3CA-40A8-983E-63F0CB90D6C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162F9E5-D44C-4882-A5BA-19025C37BD0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8B2A8D72-9CEC-4EB9-BF70-9001AB49472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01814D23-89FB-401F-89ED-0B99CEAC4B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514C0687-6A9A-4992-8222-6D3DC02646A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038378D8-6032-4B65-B6CA-96C3CB50BAB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8770B01F-8DD7-415A-9A37-95C6A16CFFD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14D429BF-6D10-471C-A5DE-11193483DDA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8EBE890-F7EF-4CFC-BB43-48CCC357487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AFD60E76-A955-4FA2-B8AB-C4A90255A15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F976C72-C50C-479D-9A37-340C71419CF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1616033F-2C81-4B65-A5EF-BEB608A942C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850D9C6-99E9-4FEF-899A-7861544A41B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4D89AC6-5E85-42A1-B7F2-59CD85AF178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22AB90B-BD45-4934-B5A4-A661232F7A5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C27C2890-CE17-4D44-BDF8-41BAA6A096E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D39D12A6-6E92-4768-A523-12DE8D87A58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F64E4F1-C53B-47D1-AED5-D98839F0458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B1B54D5-F71F-4394-9E10-ACE0E264B66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F224812-3CC9-4A07-966A-54ACB941082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D2DB5EB1-92DD-4A9C-B545-D2D87DAE814D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C72324A-0E17-4176-A5B9-805E23C0C18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0CC8B606-F30A-44F3-8380-C31D67903B1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8D4B1D7-68EF-4F77-B97D-DDC5E6905AB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A084EE6-4BE5-4154-B6A6-C411C73F443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AA50137-491C-48CB-9AC1-93AD28922FD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72B3959-E8CE-482D-8978-34190905B9B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CD58D561-61AD-4B97-8C92-E8E18B87961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51CB12BC-8428-4381-8E21-D3E30478EB4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84F02DD-3B0C-4601-9300-CC221B9811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BBED3A52-4BA9-4F2C-BDC1-849764B14E1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85D0B62-E92C-4D41-A79C-E918BEA1F10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F8E1120-50E7-427D-9B98-1CBF694594D9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FE6566D-0D7F-442E-9FD3-94B34ED7D7F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996DD5D8-D0BA-4A65-921E-D349B1426DA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7EC5BB1-2FB4-47C7-89E3-71DF8F8F15F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BA30259F-1A49-452F-AFDC-B3DF40F4482D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CEC77E71-564A-44C6-BD57-6B8729F0EC6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6C9EE487-6E77-4C8C-A918-FFFD8BB9AFB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55BC282-8C41-4C75-B763-1776758FFFA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32A98A3-C858-46C7-BA95-C12D5E1F1A4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D5433D8D-A1B6-490A-91F7-FA418D1275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A09F0C07-5BC0-4111-A910-47CE444F272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8AB837C-E0ED-421C-A79E-3F3E6E424D6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CB6D7DE0-BA48-4B54-A457-B45760225753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301AA28F-9A00-42AC-9819-88C59D2C27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26E5DEC2-17A6-4FE8-93E9-A74DA4DADD6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43900E0A-688B-4D21-A327-0B864D46EC3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38E1B3E4-15BA-42C4-B3F6-051EE06FDBF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635B54D8-44A5-41CD-A819-08A3D61C67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D3BD4996-1D25-467A-BE8D-6B77CCC68DD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83FD13F-629C-4D46-AC35-41E972E014E0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1254A9C2-8B25-4E7E-98FD-BAB8C877F5A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9C7D353-375E-4E30-9056-8B2ACF2857E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2CD7ADE0-772B-4B4A-8652-FD67C9271AAC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7E806CAF-1E66-45BE-9244-D02EFAADEF8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E3D0363-A8F7-4E42-AD05-7F4ECFF7EAB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DFAC0C7D-7C27-4584-8766-4235B9D79ED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3C1A84F7-7EB9-4974-808F-D13E020B238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D4B4258-C4A0-4215-B2AE-1B28F2A6A5E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693A654-3D23-4639-91BE-FFD42C2A74E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85F58E1E-9CE0-42AF-8FC3-B3806263743D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E6895A7D-0A48-4533-AA81-C248ABFC9D7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DFC6479-9CAA-4C60-B8CC-59EAE51FC7A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C1956244-4C05-4B0C-BC89-A392CBEEA7C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9CC6061-D57C-44E7-95EE-E6207320BB0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72F5E6C2-D119-47B1-BF51-EF2D2A2B1AC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06240F8-AFA6-4B19-A375-8234EE7FC8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26C050A-FB8D-4482-801A-D5B6684198D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3A803AE-1135-4834-86D5-89C1D5131E0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BE000ADF-468A-4FCD-BAB6-4C15E382F92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06363D36-4A19-4916-AA20-06B00BA01D6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608B27D-C7F4-4E5C-A671-EBB30F905DE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4D573D67-9BFF-4368-AD7B-E6A149022E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16F6BA0-9BBD-437B-A7B2-65B4F485126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23E601AC-F5D3-4412-B489-CDAA59CFB3E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2AB1BD9-D8CE-4357-A741-1393E538CB6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F6150D78-B62E-4079-A4F6-4DF0E670B73C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6D5BCB9-6CB9-48DC-B511-89FD2FEC5B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7B4D42F1-B103-47AB-B5D8-F7BC733B22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27AC31E-1D70-400E-BA9D-FC4F4B86CDE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BF6D207-5692-4B39-8ED6-0A814EC23B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0A92373-5EAA-4A3E-B03B-4DB8C331AB7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04A404E4-97B0-47E9-B8B5-FFE2FD6DF3B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0E0336F3-E532-4B07-ADC0-5503BB3A4E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BE7561E-144D-49D9-8993-97CC8F34C57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3C6D5C9-AC8F-4F3A-A5B4-3033CE6863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4E589DB-E615-40D3-96B0-98047DB1CEA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CA117BA-5D6D-44A2-AD80-109FB565179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7FD6EF4-BE49-4D5F-92B1-1AC315DFB1E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D1AA8CD8-DE0E-4187-9AB3-E1830372985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4F6C9FBE-5FE5-4B2F-A73D-75B9BC8DC04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FC8A2CC1-7429-4143-9FCE-0F81061565A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3801F347-F5C9-47FF-86EE-36362D3D900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CA48D28D-50D7-47BF-B579-1B267A72E3F4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98ABD723-496D-4695-B45A-F8CCDF5D0AF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611CC1CD-4D09-4B90-B5B3-401A626C4391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530E3D26-F655-45FC-A6C0-CE2EDB4B1BF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79B62DC-6C98-41F8-B14F-BEE54DFEBD1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0857315F-F1F1-44E1-8595-E312AA206D54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D8BC669-3C82-4D62-A3C0-C8DEC4330A3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3B34E9D2-8FF2-40EC-8306-8BFA7973C0A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0270DE9-49A6-4CC5-8C7B-52A6D20B105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78F2DF57-E4D5-4011-BF16-7D0F5F2C314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5874C8DA-25AB-4190-8E02-BFA7283790D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A684D63F-A165-42D4-9E3C-16BE5535780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941D122-8CE5-4AE8-8A1B-35AB2E16E0D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C8A47779-B22C-428B-86E6-C0DAFEA0DD9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FA7760BC-4049-4D30-83CE-FB0FC8621FD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543E5B1-6FDE-45E9-B3F9-4796BEBB91D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C32D199A-4BFC-464E-8F2F-1A405F1F623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5B0AEA6-49EE-45B7-9902-B26268AFC00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733C6C0-6D6E-4840-813E-020CD1D61B6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EBCAD97-797D-4584-A066-D7041F75F2C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809D962C-23BC-469E-A6F8-7F0861985E8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4C5150B-DB29-438C-AC3A-E92C46A7351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ADFEA57-9B00-42EF-B8B7-2E72B27A11B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CDC862A5-9C18-4DD8-9285-F455CE9C018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7FEF14F-D5A6-4E3F-8B21-FD6A2991AA5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D77F6A4-AE71-4319-9834-603608FDB20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CBC8632C-C0E3-429C-8783-F2C980BF6B9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7CC08B90-EC81-4E85-9CEF-AC39DD187D0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156A343C-C294-4133-BE28-CE5812DEA37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EDD504E-EB37-4D45-8764-254FEE338D4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D8AAC052-54D2-4B25-9561-79A0B90B06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B76DCFCD-E35A-4D28-AB9E-70BB22BE31E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BD6E2220-58D4-4E8B-BD34-266515693D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87B75DD-4AFE-4EA7-BF93-A06358F640F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C84A1A3-42BB-4039-9AED-4D738FADE9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FDF1277-647E-42D8-B82A-98FB8D75F78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16A73E8-57B3-4325-AF42-8BC3A17521B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73C4366D-B831-41F8-B40D-D2F6956F1CB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31928842-23F3-4F15-A219-1542FA2523D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FB0D39FD-25BB-47EB-ADC7-C10D27ED53D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D290F868-2591-4256-AE0C-0FC7DBD349D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A24C019-068C-413E-8C27-667245BE3BD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3F86C2E7-01A6-4EF7-B7BE-479A792A07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716F4652-C8CB-4D7D-AA97-50B4A44EA9EB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01DBE95-A372-438E-B57D-50DD69991DD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5EE4AD0-9421-424D-98D7-DFD42926F62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630B06B4-4276-488D-914E-01AB0E102D1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3BCC35E-51A3-4B1C-B2EA-FD26E6D7817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1A63A450-A683-4922-A6BF-90DC8A5113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B81B97CB-1D61-4770-B4E9-EFE16B44AB6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3B5146C7-EA68-434F-8AED-3FD8BAF0A0E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8451C483-7944-43A8-866A-AECE2D32CC04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DF4AF36A-6184-4FFE-A54F-FFD95B4804B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3CF054F-2AAC-4F9F-AEF8-3AA3D2B4805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EFF6E62F-8123-4003-A99D-97680A2E363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1719CC4-48F3-41CD-9EC6-AC43406C203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A63B69C5-F2B4-4AC6-9D18-FF7DB580E66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90DCD626-3884-424F-B39A-8E028E2A7C9A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F69CBD5-4FD0-48F7-B44E-52B91A9B8EF8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4B66B08-0EFA-43FC-B139-FDB93F4C22E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E17E35C9-74E0-44BE-B290-F205A252B36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9091216-42F5-49E4-AC44-EA6A4DE380C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4BE102A-1C6F-4D88-886F-FF67AC7F51D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DD4CBEA6-9EFA-4920-BFA0-962C73DA2DA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A7352D0-3E15-4FFE-84F4-CAF78A86F08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A5F112EB-5182-43D4-98D4-4621D19E74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FD1C97A7-6C86-485B-92AF-0E09264467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6F31E43-2078-42F9-AFAF-CEC908A7A79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2B81BC67-C02B-40B6-ACB8-5F6981C06C6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CF4C1837-11B8-472D-8D9D-45085DDDB88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E1C8BC25-EEE3-4B70-9B35-A146855EC90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80638F64-ECAD-428A-B0F2-4A1AEB80A95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92A52D94-2882-4FF6-A52D-2BF35E91659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9A61D291-83A8-469D-9755-0CBDFDFD8D2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82E3EF5D-C341-45F4-B393-B7BA8DC219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04D3F83B-8968-42DD-91B8-F9FA513F81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43EDF4F2-7605-4FF2-B7C4-8A558292011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D9B96FA8-02B5-415C-A061-46B596290D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758471A7-88D5-41C3-9CCC-B8F8886DBAE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0650B48-02B0-4142-A415-A30537361EE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5F9DA94-B5DF-4067-8C7C-5B84885F50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2224C65D-CC5B-48A1-B44A-EC1803A90D7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092AE9DE-1A27-4C3F-8B39-B1DDC3D7887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B6EAC4D3-E9A8-49CD-A676-0EB68A60C9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CB1EDD98-781F-4692-B7B1-DC09F021EE2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DB2C58C9-3342-4033-9062-B0E64B7032D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5BF27C0-909A-49A0-9731-4765D228E0F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5402B789-6FDC-43C8-84AC-DF0814E13FE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8488AB21-8209-4500-B6C8-02F041E80E0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CD5FE1C6-8B24-45A5-8418-D683AA039E4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26BEA95-B7D9-49C9-8BD7-12DD9C48CF0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FB2EB7A-3A21-4D80-A791-C4C395F3539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96D1E0F-F07C-4C93-B347-90C3C61C6B16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9834B8FE-0CBC-4F2A-A1FF-DC8C8115316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2C2DE97D-7647-417B-A211-392955F35EA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87C0E8E-B093-4AB7-8D96-68031347D4D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868A28E-05B8-43BB-A411-4A096292913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F8D3F5BF-0E49-422A-BC2F-2D08BB363609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B473301A-05DF-4D52-90BC-116A95FF01B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D830B4E-5D48-448A-AE52-6C2E1DAF8B7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3E9A098-6C41-413B-BFA3-6733B08D2B1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265C922-8977-4905-A618-33E5AA9EE45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B0DD9EB3-AE25-468F-8067-28EF8AEF22C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C393FB9-F6DE-4908-9722-4B60DF15CC3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92DE3CE-00A6-4EFC-A57F-AA0A6DB6A29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D50BA82A-D86D-40C8-920C-4556A0BD2DD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921D68F-0A71-4A38-80B2-8F575FC5F4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DB61A96-EAD3-4BAB-AC5F-FF8A5102DF7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96E84EF-F8D5-4A0F-BD14-B2C5142F8F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D6496B13-8EDB-46ED-8CB5-46A8B705B579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B6B4542-29DB-474E-917C-C394BE76854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6669142-B85B-41ED-AF3B-AFB560BC07F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13B97E5B-E02F-45CA-9634-C388A5DF2C2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6A00FD1-16C5-4A9D-AD8D-83C304C77FC7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22FBAB7D-210F-40C5-BF3D-4EF4399FA27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25283CD-8FAB-4BA0-B640-45915758582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74C8F5A-40F7-4430-858A-571FA7C17AA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396AF1E-AD38-4D84-B172-30FF31FAEED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2F15710-E234-447A-BD5E-2320D59A38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54EFE807-F14B-484C-A826-F1395E1E40F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0C4505B-CAF6-46DA-B4F1-67011306E34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87CF316A-71B3-4880-B628-F3CDB74AB143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9EB240AD-9518-4CCF-B409-1823AB801F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D130FD7E-4F20-4630-9D33-29541BC2BC7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2E400AA1-5135-42EA-9013-2728BCEAAD7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5AC10DA-2D25-47D5-82FE-CC258F25FDD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7FACCE24-1F6B-4E8D-B98C-B825D65166A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75E3337-3EFD-4DD2-8CD7-CD3C99F1955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E7BA87B-764F-4594-81E2-860E236E3023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A8D756E-2669-4220-82B9-016DBC61B4A1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7B6B8037-48AE-45BF-B7A4-9DC541CA980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AE24EAA-E5E3-4D59-9F55-832C7696E82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457D26A2-D47F-493A-98AA-9C1C399A379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6E3A029-B7FE-46A0-85D3-BF197C8E3723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154CDBAE-E701-416A-80E2-7C96CCCB8AE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8DCEDA3-64BA-4C7E-AB98-F16B65182FB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EF3E586A-D94B-4B5E-BAE8-41FD2B0F7B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3DF835C-6D0F-43DB-AD23-B5E366D61EEB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F4B7941E-B669-41A9-8386-FDCC68134879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E94D297-1A58-4C37-B3BF-58847812730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250A2642-1099-4FE7-AB67-9A9BA259C58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54C3A2C8-B3A5-4FD2-B18F-4321B3D6A27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21B0B970-A84F-49E6-A46A-C7B575A7627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F621343D-5EB5-44C8-B7B3-C9A8D6C055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F0B771B-7270-4965-977A-67B200BA04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136F909-5D69-41E4-B08B-5CE430EC20B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E1A3D5BF-9A00-4483-A9BD-E40A6BD8F0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2B6F80EA-ACDC-46DA-A809-A4FC6F69CD4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1D018B1B-BA02-4D0C-B92F-1EF1131F858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E5D6EB95-7242-4671-8C23-B3FA5F4404F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7ADFD21-B7C6-48D1-BFA7-2DC5B98BB3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7C0F6F7-D537-4FDC-936C-343EADDEAAB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E00CA8F-4BD6-40A8-AA41-8C85583FAE8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34DBB20-B8CA-4E02-8642-2AB8E76CACEA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D3B7777C-6E45-4AD2-AB65-F0BE56911D0F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F4A46EB2-FF9A-4F4D-B7A1-281A79053D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381A162-7955-443D-9522-68B053A827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12DE6CE-F802-48F1-B46F-D045DA38DFC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423A4CE1-18D2-4010-B784-FC6315D59B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1E46F042-6C65-41BE-876F-F5D9242270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C5A08A0A-6CD8-4E92-AF19-4694362E59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1B154F7-329E-4C4B-AD3F-7A146005D5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A96FFA3-8ADA-4B94-BC07-2294701B5F65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B0044845-2965-4BCA-8023-A1D5D10996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F6E62D3E-04F2-4D02-9CF2-A79AD23CBF2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F7D57BC0-7DCB-43B9-8B79-7917292259F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545C2136-A6A7-4446-A28B-627C579F06C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7CBE9BA-E94F-40D2-859F-7A388BBE82B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8EEED975-794B-442C-B1A5-FA0F52131E4D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D5EEC67-7705-4933-BED3-1C7F1940B23F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5CE805FA-6271-48AB-9A88-2799F011C8C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FC06D2C8-0417-48D9-81C3-31300008F83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5C0F642E-9E3C-47AA-9253-3D9C6DB9F31C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AD90923B-F699-486D-8221-6C17CEEBD7F7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5CAEDA4B-4300-4F59-830D-A5496AA36DD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0A927906-E786-4C11-839D-E961173F474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8F922061-6579-4F32-AE95-EC460637101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5104420D-00C2-4658-A909-C9D2188D878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A09B672E-880A-4988-8187-E38043338C9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FB7AC5A-5B0F-4F9E-8B5F-2E0EC29E143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80C4AA6-8B96-4E19-80C7-6CA6E1DF542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B6FBAD64-B77D-4E8D-B73A-62162FCA9AB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B65B61FD-3372-4366-8F1A-BBA54B7E9F9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C2661D7-5E20-4478-B36D-697A94C98B3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58CFF9F-74DC-4B11-BB57-8E331632977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9E4828B-AB3B-4A3B-B171-4E5323FFA34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19A0804-B5ED-4F34-856F-785761A2821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475A1A75-1326-496F-BE5A-8E4BF4FA56A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EB72702-C51B-4C6F-ADA2-CC7B8B67B7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3F67F1AC-9B8E-4B4B-BB43-ED10025F1A2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9D0C397-6724-437B-A10B-08EA10C4168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B21F24A0-A25F-4F30-B0D4-558DA6463CD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CF2AC62C-F4CB-4C71-8119-0559D90CBF3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7C4E5C0-30D9-4479-B6C8-7B0CC672EF7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3DB2C0D-48C9-4C23-9071-B96678DB84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A8030A1B-DD37-415C-81EE-F26441A1D9F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6A68BC31-856A-4D3B-AE98-EEA16C6409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E63E8121-E3D4-4196-8258-B51602FCB7E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91E3EC06-D565-4B1A-9F3C-F08BE59CFE1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798F5B33-F69E-4395-8502-324A6F84732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D8900C93-3CEF-4665-A178-5CFEF14DBA4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29430FA-7E8E-40D2-BE5E-4E6E2229C4B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207CE6E2-AC5D-42EC-AF34-3B7AD9D0642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E73BD148-7E3A-4979-8FBA-A2AFBBEF690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79F9822C-B32E-4338-A01A-B138DBA3E0B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1ABF124-0A79-4E15-9E95-E0C65C3BE59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432CB29D-02AD-4710-BA49-F435CEBFB47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FC53ECD-A6F4-4AD4-A9C6-53006A4E0AF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4AEDB021-8D9C-4DCB-A565-7B1C54DCD1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D92E961E-D44D-4A19-97EF-81497E5D4A3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078DEFD-0047-44D6-8CD6-CB4207A8824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AFF1D71E-8278-41D5-A413-0649B21069F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667FE948-E0F9-4C50-9547-5F2A738E017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A4F1FBF-13B3-4228-A0FB-C14C796FC2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3DEE9EC-0FF1-4201-85BB-21D66AB17379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61D3A3F4-182F-4D46-BE03-17DF589787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3E803D3-E84D-4CA2-BB77-C085EEF4163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0FA5829-1621-484E-AC76-E6B1BA47C6AB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2D7C516-69B5-4331-85D7-DEF36FB67B7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0892C75-37C7-43FA-A81E-D17E49F4243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015E9EE8-CA5E-464B-89F0-99B5346AD2B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008E1E32-0A3B-46DA-AD71-D71F108E67DC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340D569D-2AB2-4D02-8CFE-E626AD0E781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45579670-F1E3-40BB-8550-3EC8953CA12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A591ED68-7E18-4B93-96BC-810205EC385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0675C9A-CE95-48EC-8CAF-AB47018B47A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26A6491A-32EB-44ED-874D-30EBF28DEFF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E3FEA06-D9BB-43E8-9176-6B654D6565A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F9473992-397C-4BE7-B96E-E87E23F6E206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F41FDA1-1470-4454-843B-A1A2D92CC7D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4300338-0112-4962-B54C-D6ACB935D47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C9AA787E-740E-4F67-A6B4-EAF3F0CE996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DC911CB-6E1D-49A8-8E67-6F832070E95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39A0108-7234-464D-927F-D49EBF743F7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D7298D65-C16F-40D8-AD42-86EF7E0E3DC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5F4CF63-1E03-4C24-8E68-63C5E7EAD86F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7AC3391-301E-4ADC-BC60-F005701F87A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BA3D1C1-E14E-453D-B172-05861F1CE9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E7A6109-04A6-4AA2-9378-76C326796D9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8C9A842-64BE-45CE-9DC5-5E8B7D8FC36D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C295FC5-9F89-4DBB-8631-45A04139C27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FE67F8D-EC1B-48E4-AABC-8565A72B2D4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D630604-3B5C-447B-B632-78C5ED106FF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916634B-46C3-47BC-9FF3-6588EBB768D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0894274-0473-4D2B-9BF1-99F2315F9AF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0362EA0F-765D-433D-B901-13A1F25666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F57BCFF-DE5E-4839-BF07-9F54836808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4F35AAF-BE89-4AED-BAC6-6021D70D8052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92911C6-4068-4218-B068-072F2D8CDBE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5A3D8A8-CB94-48AD-A8BF-3F74E9785FE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8D052CF3-4DA0-40AF-A697-34223213137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DDB7D16-3203-4726-8BB5-B07AE9A426E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0D9C358E-E9B3-4912-B31F-DF897A9DA2F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D0AE229E-D55A-4BAF-82DA-5CC97C6B2D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4DDC1EA-3BFA-4505-8118-FC7EB5415D6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F510247-364C-4410-A4FD-4D95807CA46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57B85F4-C2BB-45F5-95DD-01C8DD9E8D9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C9C1DCD1-E1FD-453B-AE2A-6AE808871D3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79C4F02D-ED9A-4FEA-9DC7-85F2F9CB141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6FBE481-245F-41BF-89C0-FCE50818D8F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AD52F7A7-02D4-4A3A-B1F7-EB688125A66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70798B5-01D9-4E0A-8EE0-EAD2F0247D6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66A2F007-3164-444E-BD9F-035372C929A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B3A2D773-A92B-441E-A5AE-2DC77972327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7285EA3C-8640-427B-8733-0606A4E28C5A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1B40C91-F48C-4C74-BD4A-57B281D99D2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0C0A751D-14A2-442F-9F42-B117D61231A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3004647D-2564-468C-96F7-2E66E9A3B2A3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4BB750EE-B977-4D85-926C-1E6FE754C672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DEFA8CB-DC18-4C38-977A-5E81B35E8BC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8AC57137-668F-40E7-B451-ED7CFE7986E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5085D10-A6C9-439B-BD72-ABD628D3893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C04CD539-18C4-480F-9E91-CAF5839BE81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D940182-8E04-47BA-8900-5E65B4C617D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2E28998-980C-4325-B358-905CBDF86FB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EF29D370-D33E-4B6E-855E-707E13A03F4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B11D6C60-B676-4EA7-8A9B-B893012D756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40DD8E6-71C8-4113-AF8C-28BDE40EAF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7F50824E-2F45-4222-B888-EDF0C9054D9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1B411879-8518-4880-A88A-0FEEF5DC0EE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B9E00773-C78B-4E6F-A72E-49D8D7104C3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C221E77C-4D5B-4C87-AC6F-E60CB2875D2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16BB54C3-6808-47F6-AA25-6DB79DEFE4A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6070C86-8A2E-49FB-9AF9-F0327DC1D53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88553C58-DE31-4620-BBDB-FAEEE40F88C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ADB54CC-FB40-4E91-8C0A-6C96261E971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B3C1447-8B26-405E-80BF-64BEA578E19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79725F8-B4E1-429B-B537-A369692BDC7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696C518-626C-47C4-B8CF-5AD23E5456D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0DD73909-7D27-432C-9881-EB8E57FF36F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2AFCFEB-96B0-43D6-A74F-FF856077A65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23EB92E-15FA-413D-8FB7-F41DD92F123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35614B22-AEE7-4895-96D0-E143010EAF7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3181701B-24FF-4380-B567-F5004B4C3E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46928698-C4E1-455F-8C76-BF86BBBECC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3C8ADEA-C509-4A98-B237-2FD2E01F1BA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8510BB91-2C76-472B-8051-63B9B7C0AE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A2BCC4A-A74D-4BEE-899C-0AD7D237F7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8193CA08-B612-4CC0-B15A-58AB51C78CF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8D394B3-C70B-413F-9E15-DDFBA98A00A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80FF988-C6CF-465F-95F7-9B7450602156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521DF31F-8544-42A7-BE95-F90DB1F7FC1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9524D2BA-38C9-499B-A0E6-EFB570A8B94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0225078-51F8-4905-8F78-AF1F352B0F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A617943-4E0F-43DA-96F3-8570999E26B6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D470C58-4386-4721-AE01-E26176C9786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5C16E6D0-2B27-43D5-B9DA-4E4E904D95D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9489AB2-B0C1-4B84-BBF2-3D24709D2C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0D4C5DE-4E66-4C45-94CC-E002FFD79706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FEBB93C8-90B6-4C07-97D0-F4A5AE9641E6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8CEE85E3-3ED8-4A47-AE36-F37A4F5F3CA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1183DDD7-6A63-4792-915C-214311E9170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2BA410AD-13A8-4C88-8258-9ACDD4431E4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A2043CED-7C62-4697-95DB-11A54321036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FD52BA50-6F7A-4CCA-8742-131D8B3C72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5022597-EAE7-4B1B-8101-28DBA1BF0B8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1DE4E78C-C585-4719-A93D-7AA654E72C7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856F06AF-CDD5-48C4-80D9-65C73E5A099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FF53923-001A-4BE6-BCDC-EDAA7D7BA2E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7C7EB7A4-4A2D-41CC-ACB1-2DE0A0DA19E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76DBC75-43F1-41F3-B4F3-F26EB77E82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136C5EC8-88A0-430D-9634-F2CDBC5EE6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8D9510CC-F107-4608-B4AB-FC19642B310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68B58A5-D74D-4DB4-9481-EA1F2F60CD46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B1C8269-3598-448E-9AA9-5CC331A43E3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2D07A3F-FC9C-4940-B601-71CAA6B667BA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326D8473-0DCB-46EC-BA10-3ACA2A71B4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84B1FA0-39F5-441B-A414-1679E4943E4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ED301E8-9D2D-4144-B615-A0D7E0285AC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D2EC96AD-3DE5-4285-A419-1D2A4CD45F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64D911D9-8910-48EA-8C83-1415D742A0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D2F44B92-35B5-4970-8949-028C241935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595926B2-AC9F-476D-B316-29FD807D29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5FD5A1F-5A66-4546-9173-5F1AC0A6739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B933E8F-B4FA-4BB5-962F-E707CAB85A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51D66C0-F775-4432-B221-093F5BE84F9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5806FDDF-5660-4630-A8A3-5CBDE370853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1AB3B61D-77BE-45FF-923A-9BF0542E2E3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C1A6B49B-5629-4BA3-87DC-926AF94256C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DDD1065-FCD9-44CD-84D0-66F61E362D8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5ED54632-5D36-4434-A48A-10992017519F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87B2C0C1-5073-46C2-A95F-D58DC673B0F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E97F8366-81F7-4836-A604-5DE749F5EB8E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B6C904AB-425E-4B14-9B5A-9C79D7550E7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CF2A206C-BE3A-45D6-861A-2D8D91FDE007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5FA8C195-6D23-4030-B663-19E44646835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C651FD1-828C-4370-B8FE-21212F5220CE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93AC19B3-90B6-4493-B2D8-828E94ED4A8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69C60BA-BEE3-43CF-A63D-4E9225ACF79E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0E52783-82E6-43C4-A2DA-DE68DCC8927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0AD4134-FD8D-4265-A95E-38C0D6122FF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DB2E7C7-E674-4C8F-AC8A-482754853F2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DB75E22-C80C-41BB-9DF0-57D615F1220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641B292E-D895-4C48-BFC3-58536C4AB6A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08C02F41-3D47-4375-A0A1-3C575F0F54E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144B41F-5684-446A-AD8E-CE59B8FA02F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0925190-5F17-4A2D-929E-3F4AE9DAAB3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AF7019A7-BBFB-47F1-9160-01B86DD1F90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FADF988E-EEEA-47BA-A4DA-52B31347591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1738DFF9-2519-4FAD-ABBE-1118E08F7F9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3654405-CCD9-4046-858E-EED1EC18CD7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9925490-AAC3-4D0A-B7E2-6FD0BABE834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C58BB5AF-F71B-49C6-92C4-C087373BAC8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1C5BF78-45D1-4A53-8275-9BF0CAE0B02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50F9D32-D722-4D32-98A7-4BCF59914AA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915213D3-5688-4998-99F6-A3F3454B8C6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E9DF6006-9D6F-4F28-8892-B2F03C834DE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5B6AD3C-FD10-4155-82D7-46C3A7C0900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1FBAABB5-E415-4C55-8334-A3BCF1B9DCD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D3B4A761-894B-43F2-9215-5C6C52C45EF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DEE4CAD-2403-41A4-ADF2-A4B3AE8D303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F00FB1B4-9C53-4093-B4EC-C4AA03FE34E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09D15EE-EECB-489C-88BC-5B9D606C14D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79A2A528-8C1B-4AAA-B5E7-D5EACA0233A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E13FC6C6-F3EA-46C4-B29E-6ED387BC47F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1FD53E7-5B38-428D-9EB9-85517A4A029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895B289-25FA-48FE-8B38-A39B5548C4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40E5D9EC-A195-4615-A01B-F3ACA708BF5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B7B94A20-6062-43A4-96D6-F4D518763D6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117772DA-DE98-4599-A4C1-8E187B6B6B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3E15EA20-371A-4FD3-BFDF-366FA686CA7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EFD46A4-48F0-4A57-866B-1F38D49A762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330C3855-A980-4C07-AE8A-4CAE59CAD8C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7F7A17B3-BB7B-4B7F-AA6B-0DD83547D4C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8E0A81DA-A2E2-449B-8055-52825BDE7E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87474BE-E680-451E-A003-8D9E8105A3C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D6D47CD4-C5A4-4B9D-A2DF-3B4185E76F5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AC3C77B9-007A-4EB7-888D-0A9EAA70F95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21F1E518-CCE3-4417-9B47-7A8E72FC62BE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5C115211-69C4-426C-B560-4F4817CA8DE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6AB61D88-88E8-43BA-9A57-C6606987755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3B86B9AE-A3C2-461C-81F5-92EF89D11C6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CD5F60D8-E7C5-419F-A2BF-05D0DAA990C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2F055AD-9313-47D3-BB44-BE1844A7F47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298FB92-03F4-4265-B93A-D5193A8629D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52B297C0-2B0D-440C-8F2C-9CC077EFB81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479AE892-BF95-42D9-BF4C-D066F4E901B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42A641A3-BE15-41BD-AAA6-3B3200C27B6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D593DED-B599-4D37-96D9-47FC83708DE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87EAF1D2-47D8-40B4-B924-6473A9D22EF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000CA4E2-E3F8-46F8-8055-BAB5ACE02C1F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7DFE43B-5C2E-4E9B-942A-5D4AB2D60FC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C146686-928C-431E-B4A9-76BA6FDA0FC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1594881C-BBB3-4B6C-9BEF-A808AA1B33F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3ACC58B-6535-4043-858C-82586F809FF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07726691-D700-470B-9A47-5D27451C2C3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15F5D12-8A7B-4091-ABCE-14ABC8A84A8A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BE0DA843-285E-41E6-9FA5-9141EED3C8C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5FD9DEB5-0C84-4C89-B185-8DB748C98E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D630089D-D9F7-483A-A0AE-C67FD640AD1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8B1EF75-85BE-42A8-B366-302232C969A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8A59E09-10DD-4DDF-81A4-D0114693377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83801AB-B0C1-4721-A87F-727807E2FD2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02D3CC0C-F709-4A8E-AA6B-8821C1792A4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03CF12A-7292-4420-805B-04E39173892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BF1B4F2-A491-41CC-BE1F-E586A5BB1D9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B21F869-E490-4F8E-AFC0-6E17194662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CA6626B9-AA20-4C9C-B602-2BB9F3056A1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5CC4ECF4-79A5-41F9-A3F7-2DC9027B104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060C155-80CF-4AE6-B91A-7550B227652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9B4AEB9-DAD1-4D5E-8DCA-DA9EFA514A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AA0C6ED-D38F-4A41-BBE6-95FCDFE6B06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E5A3B295-AE9C-4AB3-85B3-4B1089A40EB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7A1F4155-7105-4B2C-B43F-5F1F2AA9508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46D881D-ABC4-4C75-89E1-206AB1584E1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DEA9C28-1E55-4C7C-8826-D85A3C32399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66B5A1E-4080-4144-98B3-E6EE5840335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3AB29D2A-D83C-42A2-B4D9-AD45F793278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FBB81BB-9DAE-4435-A7C3-EF9EE96005B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B245D6E-12BB-421D-A27A-E135E46356C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6042FDC9-7E63-4EB6-9B53-E80A48657F3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7CC1DD79-B48D-447F-A38F-12B6B5FFAEB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30E86497-E483-49CE-A17B-AF1C9D174F5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EE58B27-DE02-441D-8C7D-795DD482D5E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84364D24-527E-4CBE-B1F7-8FE1053C170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267C107-E371-4A41-B160-21A7D684FC5A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8FB6606-EBFC-4100-B067-E31934D98EA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6981539-C409-4DFE-B780-D5D159E1301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406373B-3380-4B78-B63F-ABE61D8419A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19F32BAA-AF76-4C8C-989C-8B6A080BCC7F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71FC69A-FB0C-4565-B5F0-92C31134561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914E3FAA-D557-4226-844D-8675D9182E6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1AB0FC0D-1406-4081-928D-36540AA94D0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E8AC21AC-4D22-4EC6-859F-4822F9E6D44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D0FA327-6BC0-4AA5-B2BD-0A5A02D808C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88B327FE-8F92-4D00-9568-C6D2C7919C3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DC9C1247-3EAB-46F8-A275-C0F90D51FF8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5C7E7F7-DB0F-485E-9A63-4F64C9ECE3E3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CE107775-0C88-470C-A933-9BF8CC58533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97C0CE4B-6A28-4806-AB07-2E56DF519D9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E8B97D86-7863-48DF-8DA2-17593E8CDD5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B62581C9-FA39-4246-9B30-DED40F689375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AF490929-E204-4A0A-98E7-C15BCD19EC0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AA569D8-21F3-4EBE-921B-83DF047E4748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C94DC31-92A1-4FC7-BE97-A68E2D2C0F3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9FA90AD-AA86-4FC9-A43E-C57F77B4D3C7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E90BA19-DDAB-4D0A-AF9D-D47C3BFAE0B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50DDD58-CC68-4FC1-9A72-DF7196DDCD0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6A1055B-7F5D-40E0-8E3E-1C2F92649B2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9762860-0AB7-4B27-87F5-09AEF8AF2E6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0C3E8AE3-A00F-41A8-BE09-1F8CF340036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0496DD9B-ED58-40E5-90D4-8B23D244977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3F8BE9D5-43B7-42C7-B21C-BF276505B8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16A8C66-C402-41FC-94F4-715B43DE239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4142CC68-178E-4A46-AD1E-582EF3AF22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867EDAD-C051-492D-8B5B-77AF5A8C59D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A1B09BEF-D6E7-4838-A5B7-17F2C611CF0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47DEB8B-C15D-45C8-89D8-D10627F88F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7A513478-C325-49C3-B3D7-5AF46E00F3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D0BBEDB-61A0-450C-86A6-82693E90B856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F517290E-FDC9-498A-ADF7-43A4D4577EA4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1EDDAA8-8A26-4846-AE1D-4EE11402BF0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85EB391-601F-4D40-8EAF-E53256BA48C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700E705-33A7-49CB-8B97-D9888A42298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709E6D09-F31D-4F66-873A-06D9FCCBAB0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4DE73EF-DB9C-4326-81AC-DDA481900BB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B94DD471-4866-4621-82CB-60B6426AD52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B391FE5-7569-44F9-AD95-360ED3DFFB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461619C8-B095-4428-B06C-17618B4693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9F1BEAA-ACE3-4945-870E-BD9FF877DF0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8F670C4B-8CF4-40ED-AA2D-B1FE21AD6EB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5257A4D9-419C-4FE1-BD43-5CE5ACF5ECD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2C6E1CE-77E1-4462-8EE9-27114035AAB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09ECF979-D493-4E1E-838B-0F2F0D1A7F0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F37AFD4-3A03-4D92-BBE1-F5FE414B17E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60C3B03-8147-40AC-AC2D-AD17A5E468F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380BC3A4-DEF4-4A2D-835F-9A453115BE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E3F87D5-1B2E-4F31-A74D-960C386ABB7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9616C4A-595A-4210-9B27-77D61A91A0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EC9F1F8-16D1-41A4-9BF9-98C0598071AF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7AAF4310-524C-4729-8BD8-9E9CB3FBAB5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6689D06-935B-454C-8E5B-32FD516702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76D88EC-6338-42E7-B2A7-718FC755B3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E1CEA31-F2D1-4E3E-885B-0968898D14B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75D57FEC-3D11-422D-963B-0361262307D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0FBA106F-44E5-434B-A68C-81B2B2850F2D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8D2CF1F-F6B0-4F56-8927-6E72DF4AD342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1ABAFA7-4BDA-49D9-ABB9-FD75FE1503E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DC254F1-FDF4-4C0D-B36F-2936A36B8D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49CCC59-BCC6-447E-8546-C291DC44D8C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8CDFC29-FCAC-4C5F-859A-C8778BED95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2AD00946-7497-4A5D-B52B-4B2CC5C7BD6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3F405E6A-F6D7-488E-A647-5B2ACA647D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669FA2A-306A-4BDF-A409-A121BC6C78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D875081-969F-4AF8-94EB-0F0BE2BEB8F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0352A08B-AF61-4235-8376-BDD5864732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30AD5AA-F415-46CE-85F8-D182584B7F8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EC32C22-A866-4EA2-A490-2F22EB66D11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CA8CD492-85E8-438C-864F-FC9D7B4A7CA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1F20CBC5-4E83-4A46-932C-A5AB1C158A6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DB942E55-E043-4B2A-A082-08AEF20DD09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96834A37-8A30-432B-9188-86B64364594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1D5E14B-DA9F-4326-8847-584755F28431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66B87AB2-6592-466E-8E50-6B97D9A0D6C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9266D011-7FE1-472E-A75A-9797D4082E9C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64BF8A0-D6EA-47A3-ABA2-15231BC5D1EE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FD18F2B-24B4-4C61-92DF-CDFBF70E2E8B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063F3AA-1194-47FC-BB80-88748104AE9D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66D3B4B1-9C1E-434C-B309-65D9223F739F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7BCA896C-9485-4AEC-A2A4-F30E2B1C717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BC7D844-2FC1-4A6F-A7C2-5A9FB09C4FC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A2AF2DE-633A-4845-B1ED-45ACAD4D6A3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F248534-F445-4AB1-B54A-D51E864A8B2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274CCDC-5401-48F4-9D62-5547C88C81B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45826E35-AC33-4A6E-A6C1-C594026CA9F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9A902EB-E437-48FB-B413-03C5ED23696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20F65E5F-6FD5-4359-9D76-808B490A10B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C31F28D2-885B-4236-A719-C27004915D6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1166464-35A7-4029-8D98-1F065898098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0DD7F25C-3D03-4B6E-BB06-5754CBA5BAC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5039E12-50FE-449B-82A0-3906544B904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C1004869-140A-4AA4-B627-C014CBC53F3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F0B85BCC-FDAF-4B7E-B9B6-8851E3545D9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5EA0424-85F1-4764-ADE4-0B5E3FDB641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FFDAFBD-A48A-485C-8A9B-1A934C2C7AC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59D9815B-25D6-452F-8D4C-2C5D8253638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AF6B5D11-0719-4A09-82E2-31D56F7250C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8F5A33DC-4F76-49FC-9C3B-CD46201BCFF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5D443F0C-A03D-43D9-9ACE-9BA948F445D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0E4867DA-E6AA-42C6-8E33-28C0D2208E5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7A458113-33FB-442B-8667-84CCACBA243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0F4524C3-D0A1-44D6-BE99-DEA0244459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7AA8E31-33BC-48C3-8BE3-594B005E13E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C132D32-1103-45CA-8FB7-462B3B4789C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00B434B-45C2-4CAD-AEFB-172AD20FC6E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230A25C-9887-4136-985F-A8D9092C726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1AF6268B-511D-4D77-AA51-370C65A25A1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52FF3E2-E960-4A17-9A0A-FFBE937DB4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D906D6B-5B0D-41AA-A9A6-535EC6BFE63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89366F9-F91A-495B-AA64-4D688C036CA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FD2E9262-FF7C-4985-A48A-634C128774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1645CA86-ACC5-4C32-89B6-8EFDE7832FF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9F17604A-DD11-40AF-816C-6CD86EF4DF4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7283B49-5A86-47A9-A4FE-6C454515E2F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5320192-52CE-4C9C-889F-1632F693E31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F57BC1E-339E-4FE3-AC9D-FC842D5ACF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5C42D2BC-F49A-4B06-81FA-9A72754A0DB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38F7596-D698-469E-A9BF-5961F13BD3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32F5E65-60A3-4A82-B4FF-6621FE342C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09FEFB5-5440-4DF6-92F8-E0531767594F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BA82781-4909-482A-A842-929E8A4362E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1A2BFF51-F4D7-4887-AF90-E0E16C9840D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A0EAC013-A466-4A65-8520-030A4CD43C6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CE5A11D-056C-445B-80FD-D38EFD8892E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4A8AA93-EB3E-43E8-8B57-F600C12DF73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6432B44-7E8C-4524-AD88-9F38F877768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850EC246-9367-4644-84E9-285BC194952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A9CD7E0-C017-4CB8-9AE4-E58056CE978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3B0E11CA-67CE-4E1A-A7D1-C8DFB98CC77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BD74BF6-3C86-4DE0-BA44-C6AA96D35AA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D1C0EEA-2F6F-4A34-854F-808FBD433358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03A252A7-0BF8-48D0-B71C-BA5E7254B545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437258D-09F5-4468-BC37-31E3335EC9C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B2F0C48-C728-4AF9-AD7A-AE18E0F51D9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16CDEE5-FCA9-4DE7-9775-D9E3A76F786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6FAE38E-0923-40BA-A993-74F3AC58EA7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CDC7863-0954-4D3B-9388-358B97F5110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88551596-FB41-4765-A2CA-5E3304EA9F9C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840E5F5-CC13-4AB6-85DC-3BFE62A5B1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606F1668-3EF1-4AB7-B957-3E7ABC6D55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51A6DADA-4BCA-4DC5-AE8B-C42DD1989BF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644F6402-83E7-4D1E-B97B-9120FD6ACF2B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46CEE2E-A588-4963-A4D9-FB42F2ABF76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284383B4-6E9B-4578-87F6-44AF215CC68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20E5636-23B0-4472-AA8E-303853877E3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C7FA5AB-F5B9-405F-84DB-486CED28848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996D924-2650-4B32-BDF3-23F64615141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822A6F9D-7A23-42F2-B6EA-095A5694DBD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E62EBD2F-8DB0-481B-8AF8-867F38DC306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54DD9A13-7B7B-44AA-A743-42AF941E94F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1EBCDF4-D22F-4DE1-9277-4FD6A620E45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51CA1FE7-A5E9-428E-A099-365A8CF1C7B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010F7BC-2405-4085-BDD1-5CE8FDBD2AE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D1D2D10-7D8D-407A-B7CE-2B292FC3AB9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C2A43385-61F5-429F-8FB4-9D2DBF30B1A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4BD6EA6-C342-4978-A265-BA79603C34F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5CFD6C2E-7F71-421D-98BE-AA53F94730A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FF54028-A5F0-47C1-8BA7-F9D83A2845A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95239EE-FC88-4F03-9EA7-36C2ACFB2AF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A7DD021D-2762-4248-9245-9B3E1349CB2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C9C9F5A-DC1E-4A09-B975-EC9D34E75F1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550F6AB-BFF4-4905-9999-E7B7BC6118F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D3D79F8-2146-4B8E-AC66-B1B90A02ED5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E69A472-9C25-4E41-A23C-332BE48AFA8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C61B10C8-2680-420D-A1CF-B759426893F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42A1DC47-AEB0-4DDF-9400-86CB4F055746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447E3A46-4343-432F-B058-026614356D5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D01DB0DA-099C-4A33-9CB3-169C7AB99CA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18D1E8E9-810C-4683-9D6F-50C9EEECE97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B8726EA-4840-4377-A1E7-6DCD52F5EE28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A5EB312-B904-474E-8E6A-0F42D9AD245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15B0548C-8CEF-4D9A-970C-2D655C4FE19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8646D0C-58A5-47E9-AE5F-7E6F5BCDBC5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36E2006A-A2BD-47EC-A67F-5B879694A11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331229A-2BAB-45F9-9D7E-3A03AD24C56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D61D46F2-5DC3-4BC8-8A4C-2EE28B1DCD4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8A0EA2BE-EDD3-4457-B4D5-F8A2B4C376E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582C4AA-CD2D-4FC8-AD4C-F8E8E0C36EF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2AB50538-9368-4AA0-A884-B04218327C9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AF0E1E29-6B27-4218-B958-9FE9F431C46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CF15E99-A62D-4186-9AE2-6A1D273E875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41BF5B7-B53B-4693-BDCB-BE0E74882C4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DF2C819-83A6-4D59-8592-00BEC05C3C3B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3FE3F0AB-6E48-4496-BD5D-E07EB79B820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FD4C4D61-89A5-4DA6-B1A1-72B73C49A23C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43608D1B-F20B-49AA-8545-B18BB88E803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C118DC89-144C-4EF5-B033-75AF907F44D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E827CE9-1C41-435B-81A1-239FA9E8036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A775D1D-FB26-4D8A-B746-45D4030BF54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2A7F42B-ED5B-4D62-A7A4-C5271C9DDA7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81F72476-E305-443C-A1EB-2EEBAE17DD5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4B6A8940-BD1B-4020-9B3D-DF59CF0DFED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31361ACA-E27D-41AB-B2EE-E041E5AF4FB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771D5B3-061C-4E5E-9B5D-E33EB9165FC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54DF35E-9170-4CA7-A61D-047BD8C44A6B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0366AD9-9A50-4F3C-85F6-5BB0BFC5B3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0C5A769A-FD63-4417-8EC5-EE6B4EBC4FD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06EBB7D9-0478-4AC8-9590-6BE38124FC6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5BC4AF84-C419-4685-9EE3-2F2F0A9031A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44FAF9FA-3271-4F66-9E46-B3C951D4B8C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B052611-C74D-4880-A863-141B9647C00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7E924634-A153-45F0-9723-BBA494BCEDA4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A23AAA1-EAC9-4242-94A2-C373D6F004D0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238C28D2-6760-49F8-BB0E-A2B1E93FDF3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4381E6C3-54EA-429B-935F-CBFE76885743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0794072-A060-44AB-B2C3-284AD534048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D5372E9-2A4D-4584-9B40-A7237D4A526E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093A52C-97C6-4B45-BBD8-63E2F90A7EE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000E7B20-E222-4C55-97DA-2D7C2A77B93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52260604-9C28-48EA-B78F-0CB845D88B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1E866477-1FCA-4785-B12D-30090A97669D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B8271395-115B-4F1C-AFDE-47C291B956A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9A791D2-BD0A-416D-9137-89B2FC32B60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BCF88F0-F862-4C44-83B4-AB89F3257A6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491C8BA0-60E2-4C76-883C-ED81FBC61AF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DD2A1F2-CB41-42E0-95CD-4A8EAF800B8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D01EE163-5C0A-4AE1-BCBB-8ADFB3B9BC0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153DDE8-F68C-44F3-BEA6-AA0357D43D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EA4E32DB-3FB3-44B4-8A1B-C1C45E7C081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9E2B919F-06DF-4D98-AAB0-0D5C028112E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C676DCCB-9648-473D-B265-242E4CC2108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BB284ED7-EAEE-4BD3-AEF2-CA145425110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467036A2-0530-4BDA-AE9A-FE7F24B82A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DF1AF96E-1BF8-473A-8A3C-645BF061E5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2F9EAEA-9501-4CC4-9CF8-A8CEA0FF2FB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A18CD1F8-095B-4DAE-B61F-8BFEACA7A08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A64ABD9-B319-4777-973E-DD4F2EF6F40E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9956CB0-5F0E-4FBE-9192-EFAAFABD485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7269A61-8B39-48A8-8C50-9F9FC6EB259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B8725EE-AE5C-4B4F-B8CB-DBC1F673BC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5CC9676-E027-4B70-A05F-E65D7A42D25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B0A8B31-8BA5-425D-9FF1-1EFDD21B2DA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E551467-8A72-417D-965A-E0A74CCB21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4AF9850-5078-4FD0-83B9-0C5727584D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10D14B3-ECED-4A4A-A7F0-4E74B2575A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69332A5-A5C8-40D1-8433-65482166366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4658308A-74BB-444B-93F8-52D6BBF02F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CB01BDF-82EF-4F4F-A72E-60F99600177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379B290-9452-4463-8EC7-7EE8853BF4E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DE6DD8F-EAF7-4863-8667-AFC43E44AC8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3AD25951-509B-409D-986A-1D9F644F7BA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561EE500-3153-4B9E-BF5D-EBFE35769F6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A9D3CFD-33D0-4A41-B971-B5E644A53EFD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629FEDA-E282-426D-BB46-3B5DB3A862E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B4FFE146-EE07-4A08-AAEE-F0808733D624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F075DBAB-119B-481C-B5ED-2EFB6731BF2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CC39DE66-966B-4C7F-AC86-1CA09CF0363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19D8370-68E6-4C8D-90D1-29CA27A432C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1E1228C1-31A1-4678-8458-D386EA1767DD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530BEA67-9319-4292-AA09-88AE7F92572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16833047-5442-4988-B189-15ABF6D3B710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5F0D8DB-E93F-4C53-8B59-1D0F67F5E3D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686FCC5-D3E9-4C3F-BE17-10DB7DD7E69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ADDAFC5-B161-4CA4-888E-2E1FE86E7FD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5FA01576-43AD-4CCD-BA44-7F3060D37D8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D5199527-7790-479D-9BCF-CEC66CDEB66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23CEB8E-56F0-4E9C-8CBD-AA858C93C82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1D02C35-7E4B-413B-89FA-12E2374E96A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0F798A8-A3B3-4A17-A628-18025A58307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6A1ADBD-277E-483A-876D-9064631A9C6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4A88BD81-1939-4388-8B8F-C9E2B8CE3CB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181E4AAA-0150-4E7E-BAE0-31FB35C43E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F7D45E32-98DD-4F63-BDB1-A5CF4C81C57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AE08311-9796-4A6A-A4B0-B2619FDC225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60692E82-9158-4090-8C9B-ACF825B3592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721D862-8775-4508-B135-22E87B7158E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0E9E07B-0795-4270-BD37-6FA2790CAC8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768FBC0-187C-4E61-94CA-C0711265001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DDA60E7-F6B7-4497-838D-5AA66DB670E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3BF1292-0F1D-4B30-8229-C0B6FF9034B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1FEFED5A-1446-4F64-97D2-A67CE53545A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186C7C0-F773-4A4B-A3EE-5FD3A8499A5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7C14BD8B-2D47-46E9-99D5-9C9C13519CF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EA69540-29E7-478C-A683-F80622ECDAB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C1408FE2-7F5C-46AB-BBD9-E3713E70543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94097DF-37F7-4C31-BC38-67828DB8D6F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2A7E6A15-7A27-4A64-A38D-88804FAC45D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1A57AFB-E596-4BF7-B72F-BE45A9DAA04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58386BE-1509-4B49-80A2-7BBFD322F3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47A09B0-0BEC-4FD1-92BE-4EBE7B92823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20EAD22-7427-4847-B57E-F9EBCFDBD14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D8214412-A7B0-4165-B97C-1842143EFB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97F054A6-B6C8-4A84-8914-F6B0F00A6A3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68EE523-ACCC-4B35-A550-5E82E5E6F93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9AC816D-69FE-488D-AEF4-FCF7B2782C2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861A856-A144-4A35-BBE8-FB0FB3F34CD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EA75A25-228D-4A0A-A815-AD66173732B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B7D0494-6B18-4037-A342-D3E28FD4C0E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E904BD27-A19F-4A03-9274-A42CD4C2FD1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BFD94EDC-2D8F-44BC-874F-023F3C42A84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1A897DA-E3DE-478A-A897-E3880A4988C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B4B1CFDA-4AEE-4E91-8603-68D8305C171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B900D31-911C-46DA-9BC3-76D99C1754E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F21B3BE2-AD36-409D-8B6E-6AE6E48E8E8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B00CD50-BFCA-4FF0-85AD-089C682D34D4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5A4106AF-9A30-4AAC-B48A-3B3D2AB4517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4095A72-3E98-4575-9762-090A1E01D77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A8AA2E81-9F0D-4B6D-8EE2-0F8C3DE4779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CF48C86-2515-488C-A776-01844A0E1FCE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20E11B0B-7A67-4AF3-B9D6-1D2C04CE4CB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D94C1327-3F75-44B7-9048-AB0F34324B7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4C29B802-A3BB-40AC-8C71-2AA3B2DC19D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1439538-625E-404A-B894-A9A3601E766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FF7A07C-E9DB-41CF-8860-3E2CB519A04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8A6267E-15B5-49F1-A53E-64C029B9848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A60A7E3-8C48-4C13-8DD8-CB863AAD898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12C44C19-7A1C-44AF-B471-9AB89F98774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F9BBD6C-08FA-43F2-993E-6699DC2A7F4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CC79A41-164F-4475-BF0D-171BCA5FBE62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EFE769B-CFF5-427E-96C9-E145CFCBB51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E5EAF9F-0630-4D3D-8D94-F1AD9B9460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8FC47333-8181-4BAE-A382-40B2169E140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5BFB389-62E1-4956-AC86-502B66019B7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22925260-8E9F-49A1-BC49-B6DCF0E8637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514C3102-9958-4731-A62F-B5B1FBB9AB9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5C15224E-D62D-40AD-9FCE-93E5B328C20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3226BA7-A275-4090-B69F-94EC60B4058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71CBFAF-C652-4A1F-93E2-C15D9AF87B5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586BCB9-91DE-461B-BF2C-FAEECF376E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4DDB096-11EF-4B68-8DCB-1B4908191F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106330C-DC59-4128-90E0-22B438589B38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5F64C22-FB94-4901-9F3A-1EDF6A5E020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1E4D532F-7E49-47D3-9B54-AD77D545586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4835374-8A48-47DF-A34F-9FAE6211F66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F1E467C-F81A-43D8-89E0-79F3989808D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CCA8AC7B-3911-4CFB-8B03-406BE793FA4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93E3633-6140-4E05-B821-80EF39B6564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73C08382-4631-4576-942D-7B334003EA3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F3C4677-D932-4379-903F-59F442032C3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B53B5C98-BB1D-45BD-BD49-BA3DF49F32E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913BF4C9-7404-4E19-978D-3460CF66A06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5B52327-EB4C-4BE3-8C36-6F3B70EEFF4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DB658EC2-0130-44BD-B25F-9312233570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8FB3D0F-5EF2-453B-B54C-376DE8F6C24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6F5DC26-CBCD-4180-A3F3-1EF9C3C648E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61DCCB7-9155-4354-93B5-07D9A5D38E5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C99444C-D477-48CF-98B5-A4490F9FB90C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656B529-3C45-4184-BB32-0B7BD2D9A96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8B480C93-04C4-45F4-B86F-ED0AD41554C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D4725D21-1837-4958-8678-21375EB310C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E64E3FA2-F657-4E4D-A822-9198B056970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6C227F4B-4EF9-4173-A936-9B96C80D876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8F48413-88C1-49F0-889F-A71D4C9CBA7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D42AF94-A9CE-4D9E-831E-5F3D23A090D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9BF2A88-67BB-40CF-A597-F553F568392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0DE03267-38A9-4F74-A082-255AC07A134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5E9F05A-52A1-49D8-84EF-D86DC3F8347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33A9771-9E70-4870-AFE4-0AFC24EB409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91846EE3-466E-4E0F-A5AE-6D62E2AD78B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267A600-F0A0-498E-BF53-3DC91B09CBCD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74C3576-D948-4DB6-B617-05F14727AD5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6F902D5-A513-485B-9998-782E2FB736E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3269465E-4BA4-4E60-977D-74FA321D69C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3F4583D0-1E8E-4985-87BC-6F571495B7A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1D46DBBE-F050-4BCD-A36B-27ED15A6A09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F96F9120-6881-4EF4-BDC4-F8E4C0A8AE14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4A18D889-5155-432F-A14B-1C3A8DCD54E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346B026-F3D3-4836-BEF5-FD03C579A653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DAF4A3D-AC16-4C14-A639-6FDA9D23813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1A5352A-EFD4-446C-A479-6AC6456A150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B521BD32-E335-467F-94DE-E5779D1854F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6945063-8BAC-42B1-91BB-99132D10ED3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CB75DDC-F6CC-40A7-8EFA-C5098734E4F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9A330A82-05B6-4B53-898A-64A9EF9DB2F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7AEA302F-0B9A-4D58-A450-5B6E115F00F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BFE4C2F-3556-4B93-9F9B-EFE55FA4FF4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A69EB40-3FAC-4729-9044-D625C4D7AF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4DEF6C4-55D9-4820-B188-56FA4E6E06D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B0E6AFC-1D52-4E86-B50B-A2640B52E67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F0F17E38-FC93-41D8-85D8-3B901720EFE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B4BA3605-4A64-4263-8003-1D55655ABB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C7FEABB-3391-4BBE-A869-AB373A886BA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555B20A-F388-4D1C-80F6-A45B6EF4722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E5797FF-7726-4CA5-BD91-7A7F91755F7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621C1C3-71CB-4DE5-90B8-F38E2EE9521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E5151032-B35F-412B-A49E-B401AFF2354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7EB53B7-8EEA-45AC-A3CD-3604DDE89F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385B24A6-EBE6-4F81-9809-BAF559FA847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55E678E-0ECE-48B6-A2C7-F3BE0090B70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4605A77-01ED-4B56-B5FC-099D163FB6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D97B9A4-0583-4FFF-8D27-F314290A400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63331C88-4315-410A-9ECD-C13F2174D62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E30C583-CD4B-4FCE-AB42-D33E19C78C0E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D130A22-8D99-4376-A0B3-D4F7CF99CDB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11F6499-3C59-4D58-B7CC-DBD35116B7D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D97234AF-4518-4AAD-AD1D-16255710A65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FE904C23-3169-4572-A401-75C23C1049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96E9AA9-D812-446B-AC8A-0934AC5F872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F09D2338-9BE4-4BD1-8181-E2B86990AE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2F3B5BC-8345-4D29-9E75-8C8AA9441A8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9201360-6074-4210-A25A-6669E2D18DD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4DB3C8C-B6EE-4737-B5AD-12A8EC96597B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D944397-45A0-4A5B-AECB-C211600FB16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BB11073F-ECA7-48DD-BB66-1392A467813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2C4F98B0-35DC-45AF-A4E9-4AAFADDEC2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6525339-A471-478B-B978-01390621D4F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BFBB25D7-CE21-4B87-8DF8-A300B1604C2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5D539D40-5578-414B-B2C7-518416172A8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CAE0D9D-D397-4B22-8481-2B9ED30F6A8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77E8B832-546F-4FA2-A039-4FCF0EF43E5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74E542D6-106E-4804-9798-03A5AA8342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945C9A3-2FDD-431B-8600-45C1B5FD24E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BC2468A-47AE-4104-BB1A-D1B2E769A3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F46C734-868E-4AB1-BC9F-0B2077C847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933DC4C-2130-4780-9BFC-BA1293DE8A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A87A973A-D9CF-46AE-A037-0A85BF144B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AFA6BEC-E33D-419B-80C4-C97BEB67F471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46066387-95F2-4574-A5F0-37EA6F213E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03EBDE7-20D2-4510-8BCD-6EF1CDE5E79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5951266-775E-4C25-884B-21B6D9843AC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39303B7F-7FAC-4C56-A84B-0AFE3EDE800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7E66A8F-7DB4-4934-80CE-C6F257770BB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4CDA141-B883-4CC6-A7C1-5B46E84884C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254EE93-B4AF-4A24-AEE4-FA45B7F11258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E43672AB-AAF5-4D39-8C0E-FB9BAA8A299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941F207-68EE-46D4-AD07-C083C29ACFCF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28E747DD-2080-4E5F-BDFE-67813C1BA91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3607131-50AA-4B0B-B109-195653457F3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EB5AE803-2E0B-4076-9C18-BCBD6603D827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B98A9FDA-64A1-4CF5-B01C-AC8C86C0E89C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54C99D8-0D03-4A66-98B0-0DE0CC611DC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FE42271B-0617-4F4C-A0D2-FADB4D77695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0E9AC478-0601-4781-9ADC-6B75723DC04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7D11A478-6F97-4CD5-9074-7A13A4D5D57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243F6F4-39EF-4A20-8FB5-BD2978B17DF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E788ED64-6413-48C7-9779-B5E1BC3995F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1D87B1E4-B824-44BE-ADE3-EC90A8CD46D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A158CA82-039F-4856-95C5-137B24E666B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189C78B4-EE6C-4FF1-87DF-D77EB428312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2E060238-AFD9-474E-A243-B7459773360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F756DF7-B911-47A9-8A02-7A54CA3E8DC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955A7AA4-635B-4DD9-9413-B126A4E2F28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2AB2CCCD-1517-4A78-B83B-4B902843009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FA4C5F7-AC49-4027-94FA-12AEDCC0206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CEFE8C9-DDB7-4CF5-A822-F80ECC5AD23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37C045A-7895-485C-97FE-B495B8674B7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8EA5A71-C2CC-4BAE-BCAE-3A403E36819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EAFF3A6-5F46-4381-8CE7-88E57391776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BA7C3DB4-4885-4A59-BAEE-66DB0ED471B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0CD2436-6A94-4385-A02B-F8DDEADE426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4429A6D1-4B48-4859-A30F-EE062ECC8B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85D5DAFC-09D1-4753-B892-D0C62424B8B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1BE85A9-5632-482F-A100-A6799BEAF0F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46FEFC06-24BF-4799-B48D-DB32ADE74F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85D93833-DF52-440E-8504-D8F2DB28E61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E3991CB-7E95-4732-A53A-E469E275FB9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E3D03A3-3099-4B92-9A24-D346BD0C67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38B51EB-0F9F-4CBD-92E1-14D630F6D29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0D2FC219-AE5B-43F1-828C-AC81D1FB1BE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710A2F4-9D3F-49A4-9C62-B7B8E9B660C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5F1BB79-6B4D-419D-8E3E-26CD615CB2E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95BE2781-F643-4C58-BA28-AFE69057B9E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303D198D-4B5A-463D-B8FF-172EAE18C5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09DE3FEA-3053-4C85-A523-0A1EF663369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EEA42258-EEB6-4CE8-9D0C-46E10F5532A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F94D6D7-C6AC-42DE-8B96-C866777FE4E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0B6A6CFE-E36B-4C3F-B13A-A4BE3A6200B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181EDE82-381B-424F-83FC-D9B28AC3B0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48F2D90-C6B2-4D20-8540-48EE1C6A7E7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7B89CBC3-5BE7-417A-95F4-D28923C301A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0BE9804-37B8-4156-88C6-E01C6CF393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E08AF29-0AEE-4244-8165-994ECDBB4AD0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CF294C06-6300-4D2C-B95C-964CE126EDE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DC73F81-B3D9-4777-B06F-0E4871312DE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68FEF0C-9414-489D-945E-EA8F02746F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711FA24-BADA-4640-ABD9-FA4F9F1EE9E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EC3F038-E884-4008-95F1-09F2F488C23D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7A04AA0D-7152-49F1-B0B5-DAF275B1AE1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9842676-8FD3-4EE8-B30D-21CF04D825D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EA8A3F4-B7F2-4CAD-B9E5-79FD32ECCCC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A8C205D-4B1A-4AB2-9B6C-42162CF7A9E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54D9668-1734-415A-9D3F-B991606E6F9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D842A60-CDB3-4241-B9E0-19BA9B8200B7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2B43A96-A1C7-49E5-8B8D-046E659C9658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3D534959-4787-4067-9488-6710688A3E9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3BC9B65-B040-4B52-A002-EF5EC61ACB5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8492891C-8908-4143-8B50-F0F99547FBA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D35862E-CB4B-4A27-9856-A3B64A43178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1F131EBA-BD32-4641-A2C9-16B3125020A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F6E3E6A-AD4D-476B-B02C-CFAD61A669C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C04B837-EA0E-493C-A62B-A472B3BC3D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1D7EBB8-BDF4-4184-8CA0-5592BF9560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D96265A-D00D-449B-A975-FA4924A45D9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DA5A2C7-B3E4-4B8C-8051-87204C813DE9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AF059C7-44BA-4D4F-AEED-3E629017599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1F1F34E-4356-4FC0-88F9-E0C89D2AC37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A0AFC7C-87CB-46E2-BA84-81456F03B9F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9F99EC75-78A2-441B-9F1A-F69BFAECCF7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E118FCA1-A11A-4E70-A99C-3918B33CF95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80F2938-11C6-4DFB-A585-2DC735F9708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51833549-01B1-4EB0-B858-B1AB9E25B74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86D10E8-E10A-4B69-BE57-04238DC30F1D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DDC8124-7ED0-474F-AEAC-830796FEA1B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82AB1923-AE23-4B8E-9631-81FAB81EA8B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FA24557-F61E-48C8-8425-9617566AA9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E62A5A6D-78FA-4098-AAD7-7C69D7D8B8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C6629284-4664-41BD-BEC8-D32C45C8A5D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750A0ADD-A316-436A-A35D-2B593B0F172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71DC1B4-50E5-464E-9B24-3AE9EA9CBF8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9842F6C-B79A-4AE2-BBCB-47603E7BD04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B6DE406-90E3-4169-B10B-86489D288AE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6464942-4EA1-4625-BD56-BE960E8E444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C0414ACE-F0E0-4F96-8B29-D7104F7F5E4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DFAA9604-A00D-43A4-8384-71BA42C9FFC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6C842213-1B9C-40E6-BB98-259F991356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B24EAF0-B98C-4546-A132-4B21E0C77B3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6E4F6DC0-394F-4884-AFF9-145EA55C4A4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1265511C-2B89-4469-8FDA-9AF9D1DC4A8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0D337C3A-0AE6-4382-AE74-E48CB46897D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EB8EF8FC-00F0-485B-862C-C64DA39352F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23785C49-A1C6-4278-83C4-AE3909857C6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B2E7D127-C8C5-43C5-A1A6-6BCA8524A873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9C4295D-E717-4C62-B4D0-79FE406C840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F6967F5D-F870-4544-885B-85797A624D2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E30430E-EB53-4FEB-9249-88B07261BB3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501A97E-5102-41A5-93C8-82A3EC93403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219655FF-5375-45BC-A29D-040A737CFFF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A604971A-8EEF-427C-9737-81CF902494A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AB72A6E5-00B2-404A-9424-DA2D44E563F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75782DBA-B8EB-46EB-8DBE-D8D7DD012FB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AB91841-D04E-445C-95CD-DD515E5E21B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C5E2B02-5AE1-4F54-9D81-29C703C12A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89EB9A4-257D-409F-8C7F-4ACCA60227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60A0C68D-8003-4611-914A-CAA954A20C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59F16AB-9A92-43A4-98E5-9434297DDD3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BD25C9E1-5DBC-419D-BB74-8B6EC707084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1460E0C3-41A9-41E5-B5F4-1BACBF3BBDE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59F7D0F-A9EC-49BD-B174-877677F6608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184B489-05D5-4E0E-9640-E6B6F75ED32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EFEED688-8B13-4E66-90CC-F957B76632B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08B6B3A-D9F0-477B-989B-4BF6ACAA814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41A0D650-8FCF-48DB-9E4E-EF329AC022E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FB7D5596-AEFD-4EAE-8346-EA9EDAC8621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2EC4CBE-DC57-4545-80FD-0BF7CB5838F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D92A9AE-5EB6-4EA8-B63C-C366B6FE497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9190180-92F1-4E12-9578-B39379E3468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E5EEC2F7-C3B4-4EF1-A923-2F11E1CB58D4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597CF230-453D-4504-9CEB-AB30B0E6BC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6E7EDF3B-F9E5-44E9-B209-B257BE831CE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CD2A9FA4-634C-452D-A4AF-B73AEBB2555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1A610B2B-F8B5-47AC-8B1F-371B49E82E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DE1A71A8-CE92-499E-885E-FED9CDC9DA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D0E90B7-B587-4E10-A9EF-12B5DBF70A28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6863FAB-D50C-42CC-882B-9BF0EE37AE35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C3617D1-D367-4FCE-B036-10229D883D7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5F308E6C-7CB2-409E-A964-4A3B74C4D53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45C0272-FF1E-41B7-A3E6-B72FB2C6B83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99E541F-96BD-46DB-B031-EB45545F18C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44120E4-EBF1-4B46-BB3B-38CE08B6649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14034698-901A-4D0B-B863-61EA86E7EC3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3979687-3D5B-40D4-BBFB-F53C7441D3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2E30696-6BBA-4E6C-AF0A-93C27C07B3E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C9B44D4-34BA-4006-ADFE-0E5732F5789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20E5A3B-811A-4BCA-A1B8-A403B9670635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858E90E-8D19-4CBA-8500-36840047AD5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E63E467-C3DD-4BD1-B6B9-2E7743AB757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C533B834-8237-4B52-8622-B5DDCF0E3FF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B164B656-87AA-4FAB-9EB5-64ADB08EB1A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F9D6495-FD7C-4B5A-9A65-076DEE4A44D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2B1AC527-8C8C-4D65-A40E-FFD6710E7B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0FD54FB8-E1D0-48F5-B480-D5CEA76D075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A50B3363-C9A8-4ED8-9521-BDB894EB701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4796B23-3CEA-4287-96C5-1DF01EC74E9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08A4186-C05C-4533-A047-EB5C606C8AA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00512098-0BB6-4867-A15D-26D844365B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66B6473-2C9D-4329-A309-21A022ECA1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173EAD74-1132-4D8A-AD3E-A859F6A8C19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494E2D1-4AA3-4E60-9984-944A03D87338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051A2D0-AEC9-47F5-897E-5FBAF83DCFB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35308DD4-7237-43DB-98A8-01F3B4AAE17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4EA87CA-C3AC-49B4-9DDF-7C99F506ECD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9932342-8853-4F8D-9CE4-3E07B24BDAC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EFFC91B-819F-477E-AE34-69A236B5E89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517745C-46E9-4DB0-8473-261072FAE5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4574409-5D03-4013-B9B4-D6319A3625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38CE448-8E01-4D9B-A441-DF56B0F044D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E5684544-F533-4286-84F4-FF7A48AF6FB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190A8930-2EC1-49EF-9CA5-51D95942249F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E6BC08B-B053-440D-BF05-B92F10A66E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F9FF178-15DE-43C0-9E6E-E66B427DFFB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442D2CE3-DCF1-4535-8943-19A7940433B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E8D69BA-80B3-49EB-A391-312743C61AD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6BED309F-759F-4C48-8185-33FCC225A35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911A687-2680-4E68-8A4F-4BE834F2BF9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F2058A0A-AD30-401E-A345-9A19608DEFA7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A202C6D-6DAD-4206-9777-A0817B7345CB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BFD0055-D15B-4984-A397-41A1E5A735C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D484E93-1912-4C35-A892-92AFC1516D1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D0B7F7C-329D-4297-AE0F-C855FDE3F06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2FDB4D3-DCD9-4CF5-811F-732CD515E7D4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FBA99F8F-20CA-4F79-8D53-A30216CA5E3A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A83B11D0-9454-4FA7-91F4-1A56AC9107E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31A1AC2-C3D4-417A-9F9C-DD6D87DF28A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C0DBCD40-BF9E-48B1-8DD6-EC9FF12039D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EB79A3BF-A9AE-4CF6-8137-67633AD6E23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353E9E2-8C2E-452F-93A7-E100121ADE5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1E6F1B2-7CE2-4DFB-A3FA-9DCE6297401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6D22630D-A601-4CBC-8678-23505B6A548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85296EED-A96D-4F09-A103-E2B9530B77C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4613062-5CAC-42BE-A2E8-18A247A3430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63A18662-C4C8-4AAA-903F-090829EE7B5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A1CB61D7-6A31-4B8B-8665-F02747861D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CD9D61F-3FB8-454E-8311-1B850C0B4E3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13730C68-4262-45A4-8B19-72961F2EF33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C2D2A4B-BD1E-4B24-9550-535A6F4440F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E818F6DD-3FE0-441E-90F2-AA23BE4E87A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A0D030E-99B0-44CC-9BE4-B1AD7BF567B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F4929BD-3925-40B3-A713-4E84139186F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8837B57-7EE4-4396-A521-5818585D48D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1FE8286-A409-43B9-B3C3-125D996C57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81151BA9-F07A-47A1-8AB9-F3794F85E02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D428D94-B3EE-4761-8B25-7378600D94B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B5515FA-D30F-4111-BD7E-2D540C8772A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242E186-D232-4458-8C3F-C209F91D836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D7DBDBA-C4B6-4CC5-928E-DC8D7F6DA86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3CD7BD6-3571-4929-ABAD-6BF0A34F7B0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4DB07B71-02BF-4F1D-955D-39D075007D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919E65E-CFA0-4590-94AA-4629AC872AA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9E19547-AAD8-4E8B-8E99-D688F1B0B9D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36FA19D-1E45-4356-8ADF-EF8104DCD6B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24778A24-B2DF-46EF-916C-F10A25B45A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8D2244AA-1819-44D1-B146-700348B8A52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98A89480-EA9D-4AE7-8DEC-D6A118C149B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12BBD173-9A00-4A20-A317-A1F15DC786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AA11ED6B-13C3-449B-BC31-F27B421CB51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62A9940B-46E5-4D8F-BC26-9CBC2DA2776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4743C8B7-0892-417C-A325-6185B8361D6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863EDEB-CA1D-4AC3-A41C-33F2931998E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AF6AACEC-78B8-4B7B-98D0-549878ACEB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E574A28-4A9E-45CA-879C-6EABA852DCE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5A8B402-A8C5-46FD-99D8-0A4C4A4A58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20C4D348-E78B-448A-81F6-8AAB9DD657E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C879375-0C2D-49DE-BB2E-9950108DE76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91489B4-8BC6-4F05-A174-FF94CF66915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836ECDE8-074E-4860-83E6-19EEB1A4579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9BBA94E9-CA48-40F7-83D3-DF6F58EC759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E3BCAA4-80E9-449C-B98E-1AB46DA2D5FB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DA3082CB-73E8-49AC-8702-ACBBF1496FB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77876AF-0C9A-4507-9D87-1D0C8CA9E87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D447F11A-6A06-42E5-A641-DAE8322014D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4EDDEE8-CB57-49BE-8756-73EFF8326542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5CC01C8-98FE-494F-9F89-759F7288B71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05C0A68-3B5A-47FA-9E45-FC3B5F885FE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751E49F-73EE-467A-B2EE-C9C8DB0AFB0F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85961253-C289-4E5C-ACD3-8458C400EAAD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9F54BB1F-26DB-4AE1-872E-8EAD6DB5CAF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67E9572-8570-4B23-9572-31B7CF8270A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4FAB96E-D79E-4654-84C2-89FCC0DB0C0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5AA29092-B712-4196-A6EC-A6EE9CCB655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72B94627-0CB5-49D1-8AD1-63B237F941C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D50A7866-95B1-4B1A-AC67-56E3E9CDCC43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E80165F-27FF-4491-A366-B12A244335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0811207-E3A8-411E-8F5B-AF24BC82F2E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29753521-0D22-4D17-B524-FB816EC4B3D6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57C1DABD-258C-403A-B537-0F030BA0C7D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FFD59D17-31D7-4FE3-AC9A-D4236979F27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9A60B08-1479-4E93-86B5-007F6E945B2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F3E43CD0-05FF-4000-AEF5-69BB48F64E2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D536EDAD-7D00-4359-82E6-01A3F566F5A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34BC076D-A78B-4BEC-966E-8C49CD6C55E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53AB6DA-854B-4FAA-B988-66F11017CC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BA41F46-15E0-4CB1-B730-C0AEED13FA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F5BA593D-505E-4DD7-B987-CE62F54DC66E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E9C4EC5F-1C09-4442-A489-3DA2A83D977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99CF3520-F013-4D05-9857-4D6315A9579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B1A65BAF-ED98-43E5-B6A3-03B1F3B96D0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7695C32-34A6-49FD-9DB0-D9B1AB5B0C7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3F1DC31D-C684-4347-A406-4D03E39E87E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F0F651A-4913-4614-B846-333FD4B3C26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78E74A7-8CBD-483E-9B1C-D2BAC52E8FF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B50FD6A-CD5B-43FD-8593-2065579FB7C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9069B4C-FC2B-4A78-8EF1-F21EA68ABFA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6E4D26C-1F74-47A4-9290-8DB88E4687A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1B1BF2A5-E431-4BF5-8F0A-3EFFDDD22FD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2E6A9A7-8A53-413A-BC83-6FCDC95B41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27E191F9-99A0-43CB-A3AA-CD34188A822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3C30F71-B951-4C42-B617-5DCE1BA7C73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52F6A319-731B-4A3B-B7C7-23AC4EA1847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700AC17-C8A1-4F26-93C1-CCF269442679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BB0F261-D8B7-4AFF-B154-40BEC1D42CAF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CD08FF95-F05F-43CA-997D-3842AE1BCF4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F471440A-5EF0-47C0-9F20-4EAE5F27FEB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2E59EB9-B8E2-44F6-8059-2709BF94AAD8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38EEC79F-A3EE-4769-BE0C-8C3584253125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C0CE7285-8B30-4057-A8C2-E301C8D4F05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9869EA4-39B6-44C2-80DA-E1A318B7559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DE746D85-0220-4BB2-AF79-CB4C07177CB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DF7DA611-6756-416B-8B81-FFFA6369F3B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DB37D14-5938-4910-B981-92905C7D33F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E40AB2B3-5560-4BF0-9B3A-31E56715549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4F1538F-297C-4F06-802C-D95C6490877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41AFAA86-C1E7-49CD-9F79-37B62FE3DFE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B08E607E-8BF4-4CB9-8840-92FBF6FD74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1F0360A7-8820-4698-A94C-6B1B6E0D653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DBB332F9-0B3F-4B20-8D94-5B534047B11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F66D9DD-4090-4AF5-9EF6-264D83A4D01D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17C8DA0-F93B-4E88-9268-202E4C32078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68ADEA1-5951-4B6A-B717-63D9E900CD5C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E48E5BD-3894-44B7-AE06-677AAED2FC3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2377194-C6CC-4127-833A-E6B985F8E6FE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CDE9FDB-D0D8-4607-B88D-72A2B649DAD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484770AC-F7CC-41CD-A576-F9621050342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97DD363-AA76-4925-8896-B360D11B2EF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DB9E7E84-2273-453C-A7C8-4A031022FB5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30827C8-FE09-4823-95E8-D70B8BF8B03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4F58818-CBC4-4F61-8FA1-AB11114D170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7ED4582-BA36-44F9-973A-6F6563AD6C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D9E282F2-37EF-41FB-913B-C303A8CC612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1B984079-315B-4CCD-8C0C-11A6B47433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D0ADBC6E-DB33-417D-9C18-FA459B00FBA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55E986DA-23FE-4A18-A0CE-F00F4ACC7D1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A7771513-4BB9-40BD-A365-3EB8692346F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03F2005-EC1B-4DC3-8068-9082A7EB83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B30A103B-A134-42D4-8D40-6081F24066FD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9522231-BF51-472A-A0B0-84E71D1EE2F7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97483DA0-6FD7-4E4F-B461-1AF31EDA54B4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40A9C8A-ED5B-4686-A157-19401BD4BA4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DAC7B87E-28BD-47B2-9D23-3F6DA006735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8F37F48-482B-440D-941D-5C29A92B59E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CF2D18D5-BD2F-41B9-8644-99AF99BCBCE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BDA54D5-ABF2-4BA7-8517-B8155517D72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27048ECA-8992-403E-A1E1-0FB795C6A04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D7C95344-3B5E-43BC-A357-3EE1CE3114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CE0971E-7F0D-4E82-B61A-735217FC6A1F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150C1A9-BB40-4833-B93E-FDA81365B4E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C6A1A12-FEDE-461D-AE82-6D137BE28C7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A4C8236-04F6-4E4B-B71D-30CB9AA0A89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323157B-8C87-450D-90DD-3A2B9C67337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6C918F1-B64C-459C-8773-8758193F696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2C640C4-DD31-4ADE-AA48-483FA47ACA1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A763E590-2980-42A2-B27A-27350B5819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D92A8CB-AE9E-48A4-A261-C74261CE645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3217346A-C03E-41B3-85BD-5075BDC9473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F8D9AC3D-604D-4DAC-99A1-8148FC5090D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925F4849-73BA-40D5-BEA9-DEF5A0F63BB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5B851603-EC36-4609-950F-83F6E19F96A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DDCFF12-D108-4BA9-9283-98A76E0476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066A3B5-258F-457F-A44B-6FDB3F2D1DE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ECE11476-2B4F-4B4D-88C7-801376A2FB1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FFDB23C-8890-4DF8-BBF7-900849E97558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E1AA5BDA-FF0D-45DA-ACBA-5174DDE6798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E8C5DD6-31EC-4375-946B-786BDBFAA70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A81BAF8-ABA8-4EBC-9B28-F2039975AF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C47E43F8-96E1-4781-A962-E3AE15C2B14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DE48553-1688-450B-B774-DA011E229D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3CF60AE3-3D9D-47E2-81FE-ACD1358BD9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6822D03F-05E2-423C-AB93-39EAFE0EBA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20F1109-DA9C-4BBB-9F02-9B07AFEE5F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DBFA962-B3CE-4DC9-B349-619A5B3E60A6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D7C0851-07EF-4417-A324-AF4215FEF0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FE27ED3-0457-4F90-A58D-CBD9C14CC46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83D4422-D748-47C4-A09B-EABF06E3A3A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2BA85CB-4990-4FF5-82FB-1327583AB97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8726CDD-BCD4-491B-ABD7-3B046EB4A53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7EC9DD06-3961-40CC-9B81-2E4E7B2151C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0209251-200D-4304-B6F5-903DD7BF4AB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59AFE4FE-8679-442C-BC56-516C789A7D0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67E23EBE-73EF-4A70-BE14-94A887F4FDD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31DD1F2A-3F63-4310-9157-AD544A44D9F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4A57FCC-8745-4FAE-A426-8C2F803EC2F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BAF4C579-8894-4147-B176-E7E2BC57F747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0DE17EE-401D-4F05-8DF0-C6158CC0E600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05B2751-C73E-4039-8D4A-E2F85880C7F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B830652A-B5A8-4CEA-B100-D8353872D246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B0E4DD5-B609-4755-A28C-AF1A6FDE735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5E46520-E80A-4525-90BB-5E65C1E7F25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F5E495DE-F605-4EC3-9AB5-C9A4E875373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964AC9B-BDB9-4D86-9A0A-4004ABB73F8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EC51C7FE-F619-49CE-9102-709A726BC21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CDBD48C-D9CA-461F-9ED2-EA8E632CE22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21162EE-CAAD-44D9-87B0-9B0ACA97E21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EB606EBA-AB16-431D-826C-C8538A0F512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5C59873-4922-4E1D-960C-DA9D595C0EC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6A8A5334-D339-4D30-A8F8-DD36301BB89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2DED9DF-E124-4D2C-9277-5C776D452DD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00D870BE-2188-4C68-B2B4-2416B2F760E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69BAA5E2-0B68-4A80-A043-BF81D952E01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0DFB269-6CA7-4471-B854-F9DB938B36A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1078AEB-11E3-4FC7-8CFD-47B2461B5E3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DD0BC24-71DD-483D-A37D-5E147A24EEC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A533E94-1617-4DF0-85AB-6E2B29FB09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604E1AF6-4F75-459B-BCC4-83737BFFC53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E2B90D93-FA06-4292-A891-14387987143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BCBA580-C692-4694-96D0-B90F881D953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D967DBD0-A4A9-4708-BBC4-536A4BF56E3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73265380-3D69-42A1-AA43-F89CF35CE5D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530242B-CF4F-49E4-817E-D1722237DBD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F21C2389-E31D-4577-940E-C6113DEA6B2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7C6B6D3-611C-410A-A017-93E5EB8AE6A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2C826C7B-6DC8-43CA-BBE6-44229A62448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F219702-AA9E-401D-9FC4-F18484DC93E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81BB19D-C31B-4C7C-8A3B-D8750D4AFAF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6FC5E388-694D-436C-AC7C-22C7A92C4FA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B873172C-AF46-458F-9902-5A37412A399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F9F25CA-9FCD-4D06-834C-4B39662317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98740D2-058F-4765-A920-94183D3C6A5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D26D720A-8197-4698-82B4-FCB97220EE1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688AF657-9451-4049-9A51-3AA07FB18A9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C25922B1-A2DE-4AE5-AA19-8DC26137749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1CCA9028-03B4-4E13-9ACE-D7A0519EC49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6A46D22-7074-48E8-90CC-34ADB69BFE63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4B6763B-3B37-485F-99BF-82F8BBAEE91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8FAFD277-D47D-4F17-9284-5D33BCB0BEC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0F37E13-B83B-4BA1-92D9-69F0291207A7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753F8FBC-4CCC-4C64-B081-6FF14D5B2C7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634E57F-0E96-40AF-9E54-43A811C869A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43147A9-7C3C-4482-AAB0-0E6BD1A971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38E3BEB6-F3EB-4942-A775-B9682412C07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8F3D4C4-276D-4E2F-8942-929D105DD43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62A508C8-B712-493B-88A4-BD684A1D63D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37AC9B99-CAD9-4F76-BCE2-2D75ACF2467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1EA49B8E-8A90-44BF-ACF4-F2DCA9E88B7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4A96E3E-4561-426E-9F66-ABEC9EFD6CC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9688CBCC-6482-4B6D-9401-6F6C55E60B6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9B755CD-79F5-409D-98AE-80B7F54025DB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1825CEA-9848-4F7B-859B-20BBEF87218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EA4249D-E476-4A3D-A871-B1BD8A93460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F8BD6B49-13F3-44B1-988A-E6D3BE9C99F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302141FC-68DB-49BE-B1A3-DE85FEEEA6F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1603BFE-8D72-45FD-A36B-EED4D3AF5ED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325C2A2D-0362-46CE-ACD4-BCBA66EF331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D7B44DB0-5015-4B6F-8F28-CECE2CEEF8D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D4D43E8-CDD2-455F-8B1F-ABD8318F98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3BC717C0-9E5C-4CB7-A372-E470ADC397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349CA105-483E-48A3-AD93-BC38E16C11D1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EF764C48-D025-40A1-A47A-3118A405AF34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AE05874-2D13-40F2-B8BB-46AFE0CB6DA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A63EF05E-D2A8-4BB5-8549-152747B1850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9D3E2318-6380-4E4B-AF6E-EB7F3C28B81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798BAEB9-CA8A-47DB-A1B6-7D59D4D266D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7E4F5D1-449E-4BC7-8033-26F32066D29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019509E-6E96-49A7-AF36-980BB0E6A68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7D42632-74A3-4E83-B052-69249AC875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E1E9EDB-E7DD-48F3-AC7C-74D5B27F0940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0CA9C1F-C6A0-4FC4-A2E3-86018329944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A0230BA-63FB-47E6-A416-F6DB277DE29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3067605-D0DE-4495-ADB4-7D97C8DE6C6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614DC5C3-45E5-401A-B987-FC505A07E4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2E6796D8-5DBA-4E03-A539-D0803CE517F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90A90E9A-AE1E-44B0-A16F-FA1B1BC907B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624881F2-3E27-4B11-B03D-22BD6C32420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930EE7B6-8CEC-4D78-8FA0-AEE2DFDC147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D79194D6-2F15-4D8F-B6D5-404B2BC92F4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A569C30-754F-44FA-90B7-BC23DBD343D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EA31134F-E59C-411E-8BAD-F980D1CDE12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F7224F6-077C-4D4C-B9D4-A0D663A7472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62958419-3665-4813-9E18-EB1FD50714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3BED9EA2-9A8D-4BAA-827E-945D057463E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91A5C2C-47F8-4101-91FA-5683E4C6D16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A3BBC75-6047-4CC1-992B-4EB77D1A313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BAE4D29-4A54-4EBF-808A-991CE30C8875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08C00748-D923-4624-BA22-9D129EF8CBB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779F093-134A-4FC9-B317-EA49368AB08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6196F8B-F3A9-4B59-8DA1-F724480B51E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B716459A-3ACA-4207-AD8C-4C91FD330D63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47CD5C9-840A-4DE5-96B3-D8C448D08B7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B9CA3643-3531-4F56-9FC9-24C9829DC2D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04084A6-4A8A-4B9A-A95A-46A8B9124E4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620C556E-2D04-4467-9C92-916639CF67B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0DCB6A66-6493-422B-AB8B-F339BDAD2D6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8171936-A6A9-4A38-A7D2-8685956E02D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65A6721-26B7-4FDE-B35E-8F778F1FF5A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5C42EEC-C9FB-46AA-902F-FF52062D6FCF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AE7A2F2-2290-4271-9AA5-0DD430D2D6F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F3D748C9-B85E-44FF-8960-97DF4B95080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9743C83D-7ADE-498D-9036-951CE35E309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37066BA-CAA3-401F-8F63-72AE74F9628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B0542538-AEB2-4CD9-A3DB-B8E2E5CA3DE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91588CF8-248F-4D99-B8AE-A3071F1C1684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07182DFF-F02C-4A28-A38D-494E6A99104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0D3AF092-6452-4533-98DA-C878895416B2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15D0F5E-A55F-42D6-96D7-E8CD4CA822D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0332AE0-29C1-423C-AE25-6BBDEB49A3D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14836F1-8844-4C8F-8CE2-B7586A6F86B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3B693FAB-CC82-405D-964A-C99E550A72C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56B88B8-35A1-427E-B8F8-4E96F257CA4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B77579D5-C97A-46D9-975F-68028D6DDB0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717F28D5-A7E1-475D-ADEB-D46AFB1926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2E6E6D2-C543-4A16-99EF-F2DAB3FE64AB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73FE7843-C324-4C7E-9260-64070BA507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2F9BAFDD-FF29-4407-8C21-55FF1690E66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99ED55CA-4FB3-47E2-81C9-85F0B37E74C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5351771A-2228-4570-9108-5E20827386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E548383-B966-438B-BC85-11F878D388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A7DAFAD8-C4F5-44C2-8D4A-E8E5415C6B1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980C5A5-81FE-4710-91F4-FCB4CA273AC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ABBA4BB-20E3-4303-B18C-C1549CD0A16D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89B4013B-F30B-41D3-9465-39ACA5FCCD5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0DBE1532-7906-408E-A4B1-472EA87861A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8D111176-C3FD-428A-9845-A4CDE5A11DD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F22235C-3B59-4202-8DCF-3C757B2EFA4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2BE0EB01-0326-4E66-B232-091785DEA9A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C057D933-C640-4D76-BB1B-D02D9BC6600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C3753C7-763B-44A2-95FA-A603AC7D77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30C55AE2-A15E-473E-861D-8548378A1FC3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DF51BFFB-BCCF-4CEF-8EAF-2C17170A6187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E59EB41-B8D4-4FF8-9E56-C245C612D02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6D5B7DA-03C2-4F11-A82D-E647D7B65E0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39DF724-9883-4BE5-8011-62975F1A817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E915742-FA18-4817-ADFA-0734959259A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10409FEF-5D3A-48D9-A221-85D661D09AB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B6B4604B-EDBA-4ECD-BD75-508DEF0A270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2E623C1-6222-4144-907E-DADCC8CE83B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DBEA67F4-0799-4DB7-BFD4-340D3C37886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D5B90122-442C-47D1-B68F-AAFBB123F29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3CBFA6BD-F44C-42C2-9C58-993C97D1AC2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AF8B4A3-953E-4551-B85A-830C36F488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C66C71A-8923-425D-A19D-E479D35EA4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0DA3C65F-BED6-46C6-ADD0-3F817E6265C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275713D-E5B5-4584-80A0-AF8E32A910A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95A14B8-96E9-4C83-9398-C7D69484B6F9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4ADEFF8D-5658-441F-B45F-7AFF80F6613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8BCC377-099B-4E65-893E-E9E71267228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2F0DF88D-E831-4DC8-B02E-BDF385236F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B5F8B8A9-1A09-4D94-85E5-42E189A8CA4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7DFAEFF4-11B0-4B28-93EC-722912EBFA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5534241-06D7-4BF1-AEE3-0FE91DE123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1BD3CE9-343B-4326-9C23-DCE2ACACDE6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AC58E4F-E4CB-4F5E-8FBB-9DCE07484A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8E463C2-514D-492E-A7CE-FCAED545C3E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8E175FA4-3619-49D1-B4B4-EFCAE1B60E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F6776486-BD06-4145-9D31-F2FB0E9B27E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DB02D95-A22A-439D-BA43-E6966C61996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DFA1AD8-BC14-4A3B-9B70-3291970A85A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D2A5240B-50CB-4E58-AF73-A49BE1A6C2D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C3517234-822F-4597-B203-075CCA258FB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45A93A1-62E2-4796-92B2-645B867EC0A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68EC58B7-2ED1-44A3-8BED-789D22CFC3A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FF551AE-E728-44CC-9F31-86F3A1BE713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FE9EB23-BB80-4157-9E6D-3C25C2195A44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D78758C5-29EF-46AA-BF89-5B4452AA119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18857CDC-65CB-4505-949E-82860D35D37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4512B60-C7C3-4DA0-B7F6-B5BA12584DA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4C887C5-853C-4427-A547-FC5D00226D2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16A17ECF-452E-465D-A85B-92FD62885E6E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795FFDDE-D3D5-422C-9254-A6B6A509A2B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B8A8935-9BEA-4AF5-905A-794AAB63F44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38A1B8F-B83B-49BB-9EA8-82BD5A1222E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C6A2B01-2DBC-4C7E-BCDC-B0176FAFF12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53E7AC17-AA98-4B27-AD64-E5112A86C60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BE77A2E8-91F1-4163-8939-B5EA8A30197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16C22C9-10E9-4AA0-8F59-6574E544F48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1FFB504E-4937-4BA8-B5AE-240EFD7FFAA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4BFDC62-B115-419D-B85F-8F40FD1172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A9875B2-AB5F-4A59-8605-DFCF44403FD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5F58DEC-4660-41BF-A11D-CD9A7F20E46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B3D6F95-327E-4238-B340-9566EE5E2BF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1CD41CDD-1B2B-4C60-96EC-70D3D1232DD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3835A2D6-004A-4AE4-8BEF-4377868249C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44AF594F-C48A-41A3-98E3-BE7089738B0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DF7381CA-EDB1-4D8B-984D-FA6A25983C5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9E75549-5D34-4FE9-8E39-A0C71502D64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7810846B-E41E-4193-B864-E7133729129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40C723A-AB06-4992-9B31-42E06AD643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9FCFF445-BBFE-4582-A7A6-C9D71E172D1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B36FAC9-3ADE-46EF-9E20-3BFD536520D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52294588-3E6D-467B-A1A5-B1B180C1FB0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3F592F7D-8B97-48FA-9EE9-C0FFAC24A5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D75013A-4402-4C8D-AFC6-E3281494657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6F0C7C2-3B45-4274-8E1E-E8EC26ED31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D782F40-4D84-4DDB-A3EC-3BC07FEEE73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7C6244C8-E51B-4D36-87FA-6B58C01F518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A40E37B-F90F-47E4-8FBA-77D2FAF797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1F65A30-C112-4914-8D81-17F1FF7ED97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CCC9E548-1CD8-4D8A-8A17-D4F6249FCD9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7AB3FD94-640E-44F5-AFFF-7C9682DB39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220B62C9-531C-4605-9127-915580F0D4F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DE8419B-D27D-4643-B108-E611BC0FAA2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0AB43DED-3C41-4F5C-96A4-765353FECA8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24338590-4257-40F2-9997-3E008A48DF4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F7638771-A3C3-417A-93D6-E949C3DD11C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2A253A0D-5B85-4E41-9388-3C94055D0E0E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50A1324-907C-4D0F-B99A-9509CC07BEB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E15F202-651F-4BFC-97C4-8EBDF503EFB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FE94DC9-D334-4528-9ED4-8579CC6105A7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E44E0BE-F438-4352-A387-2CD935E09B5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33364B0C-C63D-4731-8C55-3FB7A3B8BB0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7AD8421-4568-42F0-8088-BC8FE27CF1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E6346D2C-7528-4289-9726-C587D875488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16035C9D-5140-489F-80C9-71C3FEFE48C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05D6EB0-CAF8-4B52-85FF-99BF809F934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FD1690D-EEA9-4CEE-BD0A-9E93831EA17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41997791-BC49-4032-B7C0-6344F128F46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EA5AF7D-80EC-4B56-8C97-E84CB7B3B50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2EF9965-66E3-4DBF-933C-99B9345A276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65B9437-F403-4659-B54C-9855C8741DE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87F50E9-4429-447F-ABA5-8E7026D0480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28DD9F0-B38B-44FE-B591-D8681959C2B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52057F3-A301-4120-962F-8385AC23B58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1BDAA21E-8985-43E4-9C86-426BD3BF3EF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198531D-6E3D-428F-86E5-80659915FC7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4B2ACE0C-287D-4226-82C9-B7C6BAFE18E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4565F0A-2CD4-4946-A599-95006308DBB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357ED812-4A94-4599-A375-20B76DCACCC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B5B93A50-41CC-42C9-A086-E1C6B20673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FBD2E93A-F787-494F-99C8-21005696567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DD3F0E7-3F97-4E6E-A324-E7790127B2F9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89A89CA-5257-4D35-AD2D-80FB306AC32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7DC9E8D-9BB7-4AA7-8C23-E2DBBDBEF69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6CB373E-4049-442B-A523-8F9E927C560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541C70F-70F7-4E57-B894-A8A3E71E492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D618AFFE-BBDA-4633-BDDD-E8C0DF1D87A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AE3D8016-FF83-4A75-9F61-92AD0670785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D5AE3989-A175-4973-B43E-71097431D54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737A996C-23C2-49BC-A4E4-57036FECFB73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6D55F83-059B-41C9-8345-0CC3BE51A03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AFAE27D-F278-46C4-8F49-C4E80BD75C9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E8229B99-4631-444D-BFEF-FA7CFD511BE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3DA5FFC-1101-4D3D-A888-31E355EFD8D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CBD53A31-B9B7-4D95-82B6-3A414184C8D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E2BC9172-0B61-461E-9876-02561CBC507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F4A9C97-2034-4EB8-8FA0-110F747AB24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7A5121B-41B9-427B-9FCA-CBF60251041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F8DFBBB-B414-4751-BFC7-3F0A2EDB8AF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293AEC6-D36D-49C4-BBD1-5BF7C4F23E0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9FAA75B-E26D-45DC-91CF-46F3B02FC86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C382AA3-3803-4AED-8DAB-76931289270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856C69F-4417-4E7F-BFBA-9508257CC8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ADE6EA1-E85B-4B77-8865-7B0FD2F924B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9DE8D34-47D6-469E-8890-FC0C9732C7D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69625A1-CE17-414D-8577-62583CE134D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AA3FE0C7-E623-4AB2-AB27-DFD5B396FAB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26C83B4-DA95-4EF3-9DE3-FF91B6E7C2E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645AC68-8AC4-4ADF-9A14-E4FA043D122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4757A106-1A60-4132-9620-87E18AD1BD8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9D1BDA3-6178-4776-9468-C27AA095958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97AB028-564E-4C1B-B6A8-EA569AF3E7E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27118405-AD4F-47CD-8D94-BFAB4DF58A2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8891788-D9D5-474D-B141-FBBC1662469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C7DE414-A74B-455D-B50C-FAF7DA7FED8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F9CA75A-CCAF-4D50-A179-BA16995C84B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AC702026-74AC-4FF3-96CA-CA55466EE25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1C09F69-E169-4567-A115-225C219BC31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C672BA32-5ED1-47F5-B27F-F16E008AAFBD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589B941E-1588-4223-B13A-13F194003F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05174DB2-AC09-4FD4-8E07-1CC96D4EB3F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81B686F9-35BD-45FE-B03E-8D04FB2C8AE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D42B23E-8EB6-4994-9363-F27684466147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FC70EA5-2B82-4992-B461-800D3D1CB60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0D6E2595-5C0D-43F0-B9E4-55ADF62F25C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D8367D21-BC67-4198-A825-5E490FDA01D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482D1D5-582C-402D-BDFC-12AA021F85FD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FF237C89-DA4F-4E4D-A55E-C7397EF6FC8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FC09D53E-BC55-4700-87C4-CD512DC93F8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D927457C-0803-447C-AA8F-113E6560D01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2B11A45D-9CD1-48A7-A55A-EA87FE01520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F4C945C-AD09-4F52-8F89-E21AC3898CC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35D12F4-41EE-4E9A-B792-62A97665A64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535D3A93-1E34-4234-B8E5-02F44D1BB60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7F40701-2237-4329-B1C7-F6E8711AE299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4843A41-ABDC-4F91-BDB6-A06064F845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F82902D1-2336-41A7-AEB0-A505F3F540C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8CCE7BD2-8E20-47D1-B8E0-668EF6AE02B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F5152B7-7FEF-4179-946A-271C3164EB0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AD3AC7DF-2E3F-4357-81F9-90CBF373288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7419887-F08A-4FAE-BECA-C9CF5F2B5EC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91234175-92B7-4A58-8E2F-74D2B42DDE1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C284E14A-9F85-4DF9-8CB0-2A0EBD7E415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730A9E6E-BCC5-4DF8-9878-C84C661E71B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C1D5F45-F1CC-49F3-B325-5B1896B0871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4409656-8F63-415A-8B65-63C43A1C161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BBAEEAA-1BD3-41E7-B4CE-7E1BD726644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B43A782-1FCB-45A0-BB75-EF7AB9B9867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44E5A9B-BA0C-4052-A4BA-27E811E267F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23D3ED0-854B-4B9E-A36B-0A971E537D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C597995-E79A-4270-B285-B63B699D1FD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85811048-6B3D-4AE0-9AD3-26B9C26587C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8AA7AE3-DBD7-4E0B-8BAA-22466920BF8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85CB95FC-90B6-4E65-BB2A-8CED1884DBC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1FD1D1EB-1F61-4CA5-B58C-880BCAAD4E7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C9EEAEA3-F23A-426E-8E18-3EA28B6FDAE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650399A6-1F42-4B4E-922B-7A5E8ADC9F9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E83AC9A0-4A5B-4668-A1D5-B4E52760A4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8007951-D0A0-4EDF-82A5-B9564E99F37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7B07FA18-189E-433A-8844-3186A36326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C2B4CA47-3311-44CD-AF1F-7947276F8EA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6BCB385-D3DD-4F36-BE3D-E80E8C9C5F8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25C3DEE-FD89-4A0A-8928-1175C879856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6543E0C-F7E0-4DAF-99C2-93F6EE2F0E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A1F180A-0497-4FCB-8E92-A3F1D65BC4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4D5E1A83-2504-4F47-967C-55D35F4A36E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F1CC4B8-2B77-439E-B323-E495DF345E4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1A2A30FE-07AC-49A8-A65A-AAF002CC691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4AFFEFF-E940-41BC-B95F-465B5FB4EFF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04E29666-AD09-4175-B982-32CA4A14BB9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33936E50-82E6-42E1-B425-146C49B1453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2629374E-7F0B-48A5-99D2-8F24F5CB15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F6F30428-36FE-4DA1-8187-940EF067E7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BD05CCAF-0712-4A45-8D0F-F5E8C607F5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F874DDF-BA0D-4AD7-B2D4-62B609D9E8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2974BBF4-14EF-4FA7-ACEE-F43813224586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32BE1402-E6B1-43BB-8172-4FCDF62D28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4D6B26F-1903-485F-B08C-2CE0F77623C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38B087B-265A-426C-A6FA-AEE7BD64D7E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D9FF70E-ACE3-4451-B4D7-0EA21FA70DF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E7187E8-B896-49D5-B5E7-DD80ACE3B85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B744FC3-51F0-48F5-A926-A7295039E5F6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02AF3AF-256D-4A45-B58F-0072232C9E68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F478D27-179F-4F11-8575-A5FD9050FBBF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73B7629B-C876-47EE-ADE6-73D9542E4A5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0C54257-B502-4B3B-966E-712092E123BE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1F1B6DE5-EA3F-490C-A202-9C4CDA0F312C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67856753-F534-4637-AEC7-9A3BFF4E22F9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3DB2FB7-548D-4386-A665-C177D763783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7F15D08-E4FF-42B5-ABEA-D19AC866A1B6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7F88A55-D3A3-4F64-8545-4BCF6F0025D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0809BB1-3033-49B5-A54A-C95F5B1BC15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D9FFC74A-2340-4F36-8CFF-C434C44E0EA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C014A17-BEB6-48E9-8C18-3EA67B4C4CB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43E65A53-8803-4848-9348-240031C6B5F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14BB4BE-233C-44BF-ACA2-47295784AA2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37E7F2FB-D3FD-4E3F-8B5A-35AE21274D6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446BC5E-C998-42F4-A8AC-6DDDECE6A57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0415D049-F76D-4770-94B7-9F1B4040EAA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EECE4FF-AB4C-4696-9E27-B29A6EEC7F8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AA7C4993-3C55-48BE-81DA-506FB557F13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99C76D7-FA6C-4635-A945-79CDDD0F6A4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93448900-87CD-417A-BBF8-62146CABB25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79A7F76-7FCC-43CB-A887-676BD46590D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6496F80-C05B-414F-93F2-A35C0819ED7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0282C40A-D55D-461A-B0B4-3BFD08937EB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EB86D4EE-1B3F-4E5C-8E22-B8B76E9B3F2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7912CDC-208F-49EC-A176-0637A480D0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808BFF96-FCB6-4FD6-8AF0-D532B2578C3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9E006D1-B47C-4FC4-967E-49E5EB60C20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863C2135-7620-42E3-9D50-725B9CCDF02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EA61610D-C684-48BA-97EC-1019102D497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5F846F2-D8D8-4EC7-894C-D3EC18A9B4C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FA1EA3B4-4F77-4695-A18B-58AF8723F93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3E624815-AB32-4BFD-ACBE-57CE446E00E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32DB2099-B224-4656-9C0E-EC99D6753FF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2512BE43-7135-4957-A2D6-90D23B222DE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ADA0F4F-1CBA-4790-A2F7-2F46E5E07E1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E1276CA-D969-4CE4-A703-908587148B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0D06C22-FEA8-4217-9F1C-3090BA54CDD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C066B90A-4AE5-4642-A7B8-A3CCCDFBF9F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C91D6A6-D3E4-40F1-A5D4-AC0CBE26A3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E0847683-8549-46FA-9D96-A8DA5BE8733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60E72F20-CA4D-48A9-9A28-C9ED082C9CF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EAB27C2C-78A5-42AD-B427-638C7922C3E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A6D79D4-C18F-4D77-8FB8-88F98514F5E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D72C562E-A103-4E25-BA52-A9FF2ACA94B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679BFB4D-9E42-4C87-9928-6E7736B0D12C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3AFDA2FA-ADF2-4656-B126-2098DD66CB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4603109E-F439-494E-9247-7FE891F1076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BACBC24-8765-4A51-87F6-A684DD25674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9EA275C5-2CF5-46F9-B85C-8FEB129A2AA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0FC5314-5D4F-4E8A-BF90-9D773149C5E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F5AF42D-068E-4CF9-B72A-A2B850A0A12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9DB10D40-B0C5-42DB-85C6-D4038662779A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E947508-7810-4499-BA1B-01F2D85E9ED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75EDD5F3-3969-4CAB-AD81-D7F043F7A3A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6D6EFEF-29D7-47D0-B3A5-29477C206FE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2A703B27-FAA5-4DCF-BBB8-3D42C2C46ED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A6CD360-B48A-4346-84A9-53D582438BD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29C5071-62A0-4123-AC36-84326BDBF3A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3D38733-7DD3-469C-A7A1-46BDA9142FCF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C29139D-53CC-4B49-B5FA-25FC4B557F15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73B3178B-3FE6-4199-8D1D-741A106212D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E2A6D04E-A160-4599-8F22-D1EEEE69BBA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E2038E8-8047-4444-AB10-33BED500F00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9779DDC7-F16D-4D50-9239-4DC0A563EA4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A3578F83-5DC5-4CFF-8CD5-5C161AFC135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CCC535DE-1463-47C2-8B90-250F51F56E4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F78B654-5B3D-437A-814F-4F92981706C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D2E652E0-7FA1-4DBA-8556-39D8F5AF43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E8589779-AD70-4903-BCFD-52152AD8CA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3C6397C9-3351-4B17-81E8-47D2E2CFCAB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070E493B-B075-436E-AD9B-BDE56AF4537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8EDE0D5F-A871-4A34-8344-04E0A4FEB5C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57496A5-5477-4E5A-A437-09E0F0A6B1A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032453D-AB13-46E3-AA07-30AD6E56649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5F4648A-12E2-40C2-83BF-67B60391826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B02B25C4-8E89-4E11-9B7D-4E0688F9CAC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CE9BA83-A207-49CC-8952-6D947D40D7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6F31A213-895B-458C-B371-9FCC7E28BBD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C72DC88F-E7EE-49E7-A7A5-A6361E4484E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98D3178-6A56-4CF6-BA69-37D68BED38E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BE0B51CD-96E4-4734-BFD0-12B58C76DE4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948B359-65E8-4354-AD78-278D6DB7F58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315389A8-A096-4219-9112-CF8D9977EE7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B0897909-5A23-4256-A083-A51C3BD7444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59AC823-A482-4D0D-8372-523C86D5784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97F9A06-24EE-4908-AAD1-B92E47A8CEF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914C2B9-0B09-4CC1-9C9F-DE2ABFB123D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744C2050-55A1-4C49-AF1F-800CE3B485E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69CBE80-A6CF-484C-BB29-1FD72FC6457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55218D7-A8D3-4719-A0CC-C8E29CF759A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9AD1AA1-EAD9-4257-800F-D08581621EB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9422B8E-32F5-4312-AC59-0DAAC3D8E8B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AB784863-1D61-42ED-A94E-C4642B527F4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F323B01-69E3-4E11-9723-9405DA175D5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838C8D97-6EFC-4F41-A8D2-5F47B9FE377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1282908-7282-479A-B82B-4C279DA5B15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F045510-A0D5-4C29-802E-AE9591070BD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00DA659A-C75F-4789-9612-62DDE384A98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ADB3CE1-B951-4CF3-A702-7334983A540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5AB595A8-901F-413B-92FA-BFE5DC60E14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6BCB515-7DAF-4C29-A5C2-60271609B55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D3FFD908-FC7E-4302-AE28-39334473B91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0B58479D-868A-4232-A052-3CC158667B1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0755A3F-D0C8-49C5-8BD3-CB7300A4A4D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D72F7B4-45A0-42E9-9BB2-8C7BC108E68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98722FE-5D4B-4BC5-B7F3-FC1982A1CA9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FCC2D0F2-F176-4270-9942-A8BE3EC4C93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25108B90-E17E-4C02-9E33-A2253896E5B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8299868-7CDF-430F-8AF0-46156B95EA8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3B81F10F-49A4-4FF4-B0C4-6830FB57D83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37696B7D-184A-41B1-B49A-41618D49F83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84EC481-8F6E-44E1-A757-590E38182A1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D8F84F1D-E3CB-439C-B880-00B829A3EF34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19ED85C4-BEC0-461E-88EF-A60C2522FBA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0D9D3BC-9A25-4047-8292-77D36B29D4A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9AAB634-F0EF-471A-BDD5-11B920A2FB7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57B663A-DC2C-4053-81D6-7BFAFEE0B71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513A2188-0202-4D7A-B7C8-7487F66B6DB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2950423-FE6F-4F9D-A810-707B7B642E7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517A7843-29C6-45B2-8B4A-BDCCCB0D9CC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F8904E80-7683-4452-9C7D-FB7F3CBC9E8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A887EDE3-9E3A-478B-8B5D-2E0260A7A28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C98729D-D1F0-4369-8BC6-4C410785AC1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FAC24CB1-C06B-47A4-A1B2-CD3EF30765A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4DE7D18-0FB9-4F9B-888C-50E537DC26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D134F5D-1602-4427-8875-2B3B9720292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21BE692-8414-4657-86AF-C36BD999B5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315BD98-1EA0-417A-A5A5-C0ED8790BD0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D9B6522D-0F79-43DA-A3C5-5E542E484C33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36DC3C6-EB92-4972-A407-9E0A0F3BC5D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0AE927CB-2078-44D4-9492-1698A9174FD6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643D13B1-1156-45D2-B75A-74A0B1341E9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B9693EB5-F092-49B6-8D95-FADA4A8944A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007E52C-4EA3-40F9-BFC0-3B4B57F83E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345396E-5726-4BE0-832D-2ED94A137D0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FA77D9A-FB5A-4F76-A021-E64D8D87346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AB49E93-14A8-4A0A-A6A8-F25311B14C7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C5A9F7C6-1C1E-46A9-BFC3-79D1F6478F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24D0FCC-0172-4A6D-8FA0-A373F63A8243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2EB23716-DBA0-42C1-BB5A-77960C24DDD3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6BB2475-7A73-483C-9C3E-514E5F99EFA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CE384B11-66CE-4BD7-9DCA-489FE1DE815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F0AE1C8-EFE2-49A4-B899-00BAA76057E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6440181-D52B-4CDE-9E16-4FAACB060AF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2F77145E-1519-4C9C-9423-C377D7C0C83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98A1A5A-60C2-4354-9BE3-1C22DF4D70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E34A55FD-EBB0-4C0F-A086-D9AB562AD0A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CCD19A8E-8D95-4C93-B86D-B0E99F2F13C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6D6607D-CC8B-49C6-AA38-4644563E109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5D165052-1820-4B46-BD7D-B22344F7321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3B5F01A-129F-45E3-BF95-33B6FACBCB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8DE21A7D-823B-44F7-A606-E6E418CFC2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42F6AFA-3E76-4207-9CAD-83BFC5031A5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9DA32AC-BB30-459B-97D8-1E3A649376A7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09465FB-D907-4462-8F49-32D9ECADCB8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03C5CDE-8238-4B26-A9DC-C19530D63570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8401E06-0387-4937-A634-AFF48853F5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D59B270-4070-45A0-8ED3-7471A67287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C28F1BC-26FB-4522-A4BB-BB65155C0B9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6E4CE61-3E0A-48DB-89A8-AA4B81315EB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C54274BC-AE94-441D-ABF7-319FD6462D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ACDB75C-B73B-4C17-B7B2-7C7F6F79A11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0D34D12D-73B3-4D27-960F-606283CA5E5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73DC0DB-66BF-468F-9285-ED4F7C780F2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E9B4A78A-2EB1-4735-AFDE-E3E3B45DF0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08A56B75-8AB1-487D-8A64-1B6EDA70968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D5CE957-2A9F-4D6F-84C8-4F9478AA222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9E3ADB32-5569-4F9D-A5A8-B9071C3651C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8BDDB3E1-5E14-42A4-9195-34E16FE3938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142A063-D7E2-45BE-8498-06764D0AFD1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F6BB9D1-E209-4775-91CB-186D7D0D64C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A127D87-AA3B-4B21-A275-17709B274B2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E8A2B40-3A41-4A6C-8D13-A5C6A86CFEE9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095E7CF-3B2C-46D2-B730-72B61113A94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8AFCD0BA-AAA1-4FD4-B204-AB3267ED4890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AD63B7D-1125-4EB0-9118-57F1AEA2097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78D92060-8C84-499E-87A0-9718B1D9B1D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920461ED-FC99-42C2-BEB6-30630EB6FC17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24F571C8-B9A5-412D-8044-1A1A201EF0E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5B6E196-FC68-48C7-AAF9-D6E11003F65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30DDFD1-3F2B-4F06-A56D-4C4BA6421B2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79690D8-47F0-45FD-AAA1-323EFDE0DDF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416BF217-466F-482E-9D6B-12AC541B736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9681E55E-20C9-422E-97A4-19D0CE0DA2F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46EC11A-CA79-45DF-9EEF-78A4C22CF06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360C249A-1535-412A-A5B5-37C9D16FCE1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B37ACAF8-3BDF-42DF-8A61-1BF099671BB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75EA8A3B-97E7-47E6-B4C7-55A886E0053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14EF6B63-7B65-4DC2-A167-F472BE94E55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D8632E59-C90A-42BD-A737-F78A683503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2DB3C814-4816-42A9-9521-FA753F899EB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CE25422-61E3-4B13-943F-408D488CFB8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5AB5F0D1-200B-41E5-8582-C76F10C8BE4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2A919C2-7338-4D2B-8E61-59340D3FD07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F2DD502-E272-456B-B722-E84DD85204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D203561-092A-4BAD-9423-633B41E50D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DE405C3D-7F6C-474B-9782-B487793C86C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6463FCC-4E83-405D-AA1F-BE2A3AEB198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A2DA4AB-48C7-4666-9F74-4830DA96BA4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D762B68-4117-452F-A8DE-FA935AE0015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43461F18-C824-46F6-9B82-0262AF60B35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43C396F-477F-4E23-BF6A-568C38275A4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6EE113D-D850-49BB-BCEC-1B58766B5C8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C843CC8-584A-4605-AEBB-9D36B032266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780B6717-9C6A-4176-8556-F8F5FC6057C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AEDD075F-F18E-4BD1-ACD1-9661D1B9C7D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71C77AD6-FFDB-4E22-87DD-CBBA6F17BBD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402AA4B-BF2E-400B-A5BE-453151508AD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F95DFF90-F981-4F8F-BBF7-3318162DE6F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070F5D6-0FE9-481A-AD17-E06CDEEA300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0E8FE94C-A311-4E25-ABB8-DA09BA8A659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683062AA-0358-439A-82C3-848FE7AE2A1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5460B4F-BEC5-4898-BB1B-BEB19183161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FAAA42D3-109B-4193-B688-6C82B996D9E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B209084-B7B5-475F-9750-55782D9D91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1D9CA17C-AB19-481D-9CEE-E5FA19B9E67C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3E222E5E-A19F-4621-AC9F-1B1D99DABE6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FE6F2721-D732-45BB-9D1F-30522177FF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0698DCD7-54FE-46DC-BB53-B4617115F62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63C483D-C5FE-421F-88CD-74EC348F9B1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183A547-F408-4400-86C1-9F648D6BBDE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B7772C8-E992-462C-B661-30DAF94B38C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B9B4F64E-688B-4391-B80F-BC20C1DE382D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C8CF2F75-B53E-444A-A185-706707DC177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C5D5622-0F8F-4BF3-A0AF-B0A232C0327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FFE8FCC8-976D-4B20-9ABD-1AF4E328DBB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BBE97EF1-83FB-49F4-AADD-FB05D7E1685F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888F2466-0567-4A31-A6B1-E35D096E97A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40AC0ACC-D45D-49C1-AB39-4D5377E57AE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1B17355-AF2F-4356-8240-84EE1A5FD9B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429B8E7-8E27-4368-A4AF-38AFACAD738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DC806FB-97E3-40DC-9393-C95A709267B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DEA7680B-FFF5-4C50-BE4F-A79FC057194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0168037-7C3B-4E5D-AB9A-0641ECB5A25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2FF44F7-80FD-4B25-A7CD-189F8EEEB48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B434235-8455-4518-9FF9-F18E7C13116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43878BA0-62DD-40A1-A8AA-F3F243A5648A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34FE9CB-D5F1-4C14-8284-4ACAE708CD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F2671696-C2C4-43F1-94B7-626BE79856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4437F11F-040E-4262-83E6-218E4055A189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BE306BF0-3D08-482C-AD1D-A1D85BDD4372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2098F985-86A9-44C6-B2AD-33BB397483A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2782813-7868-4B04-A99F-50E8640FA79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738B8474-E878-4411-89BF-4E11CE41FDF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CCDFA0B-783B-40DB-B4CD-F482BF26829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18EE651-0524-4270-9D48-7A05C84EA99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49879E5-43EF-4E76-89CA-ABF2233721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55C60FE-70F0-4618-83AD-E6A54CC79A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B4D14FAA-B163-45BB-AEFD-12839B56B98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A426AA9-A269-4B3E-B985-E02874EECD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91F6C570-541D-431D-9A6B-2379F02F019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9576AD1-20E5-4558-B6C2-0947C22024F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D5B9DE2-69BB-4E71-9FAE-44DB67972BF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E68E2C7-7397-4EFA-874D-D9A139BB3B6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66BDC17-4438-4051-8A6C-3D1F56C0CEB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3F2A1E42-30AE-464C-9F80-2389ED5A0FB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FFA47259-7F91-41FE-9E44-197CF815CCE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EDE2DBC8-18D8-4C92-A2D3-6F5D4F268ED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B8F55C6-ACE2-456C-9B2A-1EEA15D7C2E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CF2AB74-C5C4-49D5-8A9E-F92FBDC6634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E6B4871-B460-4920-9CAE-8AA609133CF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37BE3CA-9AD1-42CE-9C0D-C70EB39ED5E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ECBB163-BB5C-4C2E-815C-2980210313F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FAF33B90-EB87-4D25-9E51-21C10CD975C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7228EE2-A41E-4970-B20C-F5C5BA4CB30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BBCE004D-5370-4984-8918-DC62EA5D0ED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35DFAC20-C2CA-44BA-B776-F51E25C0129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564A565-DDAB-4432-9135-97A189B717D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7F17C4B-2260-4A09-B20E-02092EAEDAF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3911A13C-B0E1-4021-8E40-4DE5420AC46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7E6418BC-93B6-4226-A409-96510437480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BF2C2DB4-BD67-4481-928E-A82193DC24D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3704625-FAFE-43DF-A0F0-ADB5C5933BE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ADC9049-EFFD-4EF9-B47E-24F4F4A5E2A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B6D8DB0-306E-4EEB-B82B-A7038221168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3202B295-DC13-4849-A6A1-41F88B55CB5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1C43B533-5F49-41BA-BEB0-77A78CC770A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CBAFBC73-48D5-4EE4-8059-4454724EF7F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BE5D978F-5E46-4FFC-ACE6-E4D65D2792F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7C422A9B-0BA7-4A69-B37D-075C7A62345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2F3EB13-A48C-4076-9544-4CCB556B512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10DDB03B-A747-4823-9EA2-03E434DF1C15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F0FAB24C-8A29-40AF-AAD0-EB58D08A0C1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1042167-4D34-4B47-86D8-16FA776782E9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BE28AA7-9FA1-4E6D-A0B5-5E41686718D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CAE1401-A4B3-4353-993B-97A5CA7C5237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BEA4225-2B9B-4C13-A7BA-7452991D07D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5F9AF14-6CD0-4DEA-B9DF-70395360005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5209713D-F46E-4C84-B0A1-956B6BD7DBE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648CC6C-C0A5-4F6D-A305-AFFF8931415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30B278F-492B-45D7-9A9C-0AA7CA333B8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D82EBDE1-C39A-46C2-BC42-77EF818C0D6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44BD2300-2783-4C66-B184-CAE214EFC8A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C1CA676-FBA5-4A17-8E5E-1B83B1F7B87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6B565279-226C-4F78-B803-C7A70C3E6F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AD716E4-F577-48A3-B56D-F52FCA951F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D5662E2-4FF7-46A8-9FE2-ED4893526B2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050D8DC8-7904-413A-8124-221AA09E5AA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D34C5C8-8A8C-4F92-AE10-1B9D061A31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9AEA03E-A9A4-4569-8D80-5D352260666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B791DFE-6891-4929-BAE3-064B29FD9C0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889FD5E-EF0F-4609-8D4F-4B0C837EE35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E31C948-8CF7-407A-98B4-C4082D58447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D63C582D-A5C4-447C-BBC0-8127EAD76481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856D571-F2A6-46CA-9CC1-5A6EBFDB70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E96C5576-C0D2-40E4-A2E6-19BF13F6DC5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681484C-2719-467F-AC40-5FF435D55A1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62A40549-C34C-4DCC-AC43-BDA08F8875E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1AA47FD-18D9-4C09-B32F-A83009A477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BFBA18F9-6EC1-4744-A6D0-6178C552925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0B8D8554-C97E-48F5-A7EB-6771E9ABA8A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DBD6393-80C2-4A15-A75F-67C3F251A84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37D2F85-23E0-485B-BA51-061CF40F5AD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A626A98A-B568-4C39-9699-2740BAD8C6A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2EDC4E7-E065-4155-9B22-0713486C6FA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B0C835DB-39B5-4B3E-AECB-DD7E06B202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DDA2D8F7-F638-44B5-A153-C74F2393DE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F682837-E935-40EF-B66B-EB13414DF70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9CABE55-4BB3-4FE2-8BA5-B772146668F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80852E79-E70C-480E-A070-AF4EFE3E92C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876766D-BB2F-41F1-A4D0-AA527127A0F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D12F23EC-C374-463A-85EB-CDA6423AD08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6C1CED7C-4A94-4693-A50E-BA792E61DD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FB9203CF-1A77-4A75-A21E-4732661D52C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E4D55965-6F40-4466-A630-9D005543B1F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B7EF4C75-ED67-4A65-9F07-83277D3B580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1D202219-6D4B-4BAB-95FE-7EB423A0056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7F512C5-6706-4191-B705-1B7D87774E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F54A78D-C04D-446A-9337-21D9E677CE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2C4BC5C-02EE-404A-A743-1B80E1D64DB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483DCF9F-9212-4999-A441-C41C6AAB1B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C0266EC6-5947-424E-BCA7-A7708D5FFBD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4E55D8E5-52FE-4745-BA0E-81538A1BAA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6989D180-597B-4F66-BD68-88CB4FF0070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AD4A715-EB91-4E1E-8C5E-6B76C564A028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41A4E5C-B59C-45EC-ACE4-86524A222D8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AABD6A1-EB7D-4AB9-825C-4D90D4678EF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7D76E993-2BC0-4C4F-BB04-10AB94C6209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81BBE92-362E-4422-8A79-4D718155C8C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FFF04D6-7C7D-4097-AC32-4A65A05DD12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548F2CD-557D-4091-A2BE-AD205102C77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340E853-1EAC-4155-8A89-D681C5520FAA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8E9E80A-56B3-4D8D-AE53-417C555FFE8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46B43939-29CB-4D94-B529-5A94A1AFD51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3B3A591-3E82-4641-92C1-C3E1C26AB8A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0D47A6B3-8337-48A0-BA7B-89E9C44FDCF2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9AC6635-BA6E-4B9B-A891-D44B0E6F87B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ABB07496-B855-4C82-9217-68D6BC7AB50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53610A6-8D3D-4A30-99CB-F1AB3299FD59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CD1BD33C-60C5-4007-9475-9B4D49AC3B96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D812F1B-2F3C-4F3E-9276-A694B8AEA9A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2ACE5B27-D820-4A41-8E25-2DA5EBCEB0C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A7CE1B3-A312-476E-9727-2A3DF047C11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CB857F42-7255-48F7-8776-904E7CDCF84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913F2AF-93B3-43C8-967E-1A8D752C4C8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C05DE4E-DDFE-407C-93D6-E2886D5939C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91A8B7EC-8F4E-4E0C-AE12-A3972C9B773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7EBDDF57-E535-4F6D-B4D5-88936D4C053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067129FC-8FC0-4562-9971-B1AD459C6BB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06BE2E5-73B8-45FC-9787-140D6959171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2A77D3D-57E6-42F2-A438-EFBE6E7F318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849EE53-BBBF-49A7-B261-F9826F5B2A0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2536D09-6889-495F-A91A-CF28143AD31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A1E92B90-92EF-4AF1-8E9E-C624AC187E0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A75E4660-F6D3-49D4-9B7F-C53278C11C7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560A399-0ED3-4450-A3EB-B67CE4B8D93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892F8A7-6AE0-4D7E-BFC8-F8672A45949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FCF637D0-8E0E-4C70-8BD2-44090B876C0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21EED3F-56A0-457F-B01A-E779CECB8F5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95632BF3-23E7-4BB7-B542-EDAA514D44C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1E89A4C-20C2-420B-862D-63AB78586AC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530C56F-D1B3-4906-BBA1-834744402A1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B278E50-567D-4188-AAB7-9B359971F2D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B4E112EE-5918-4FE3-9C46-62EF044BFF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E7432F2-7904-4CA3-8A55-0D6CAC95B4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9D53D74-5AB4-4F95-A6F3-E808DE76B64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1164867-5685-49F1-90B0-5314CC913AE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712878A3-1E54-400B-ADF4-7EBACB7BC2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CECABA0-8F4C-4A5B-8E71-D55D1DC9AF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A3FE3A0F-C3A4-4F6C-866D-88BFAADD196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E2AFF52-CEF2-4E25-8C83-E2CC89078A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0176EFA1-C236-41F0-A1FB-AE79E6CA3D7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F51BD3D-927A-4D04-ACF4-5AD09AC6DE4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084E3FA8-4460-4C49-B863-DFDE3F56697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F28CB5D-2555-4235-9941-0B8F6B1C69B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1BD4250A-BF63-4C33-953E-61C4EC41FF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DDE05BC-5D1F-4FCF-A5D8-422A2E4EB4A0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DA8F0DA-0555-4D52-85ED-65917A38364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B8611BC-E2A1-4119-8656-40568C522F1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A088F83-AF77-4812-BA5D-6A181EF5C936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EE09CA5-C30C-49CF-86AF-1DCCF220C33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C0CD689-834C-4E40-86EA-83C6BFB649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180CB95-B8F8-49BD-87BB-E9C3DE9B5B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707F29CC-17A8-413E-B57F-D234BCEDADD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E3868D8-58C5-42A3-9D2C-5135F970F64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0972EC8C-09EA-46D0-BB76-1FCA04FACAF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D98C3D28-0499-4B6C-A9D0-5955DB61308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196DFD8D-8954-4E9D-8496-8D27595EA801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C799B41E-4531-444D-B67B-1CBDE48B2B7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021EF88-3EE6-49D5-9401-01A358AF9A3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52349F48-F0CD-4506-B86C-27BD3A83BE2D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DDE08FF-55B0-40CF-BD95-261D95585102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AADF396-D78C-4151-BF0E-A2A6F674CD4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706E22CF-9AB0-4BD8-8F9A-FA9D38CEDC5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4326EC70-EB3E-408E-9689-2149D1143A0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EA350032-8D2D-4571-BDD9-5E527566328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0B9CED91-79BD-4104-9F3B-91C34FB7683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02BD0273-ABC2-4C6D-9F0D-CE66B2CA0FB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F232A99F-6211-4710-A97F-786E4615925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EDE00D5-6AC4-49EC-B5FD-98D764F19A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B0325EE0-E23F-429B-B8BD-BC8784295AD7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F4FE324-7864-4740-ACA0-A22179659B70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A86E1959-CEF1-4E9C-947B-00D66EE5765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ED545DE-318C-4637-BC1E-A6FDDC4BAA4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D0F697B-9773-4A57-A054-F76DFDD4F09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66C37066-0C85-42FF-B203-59B51BF96BE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1FCE32EB-56E8-4BE2-8673-A4497F35850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EF4A0C27-8AA5-4DAB-ADBE-7D899DFB46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4B026105-3A97-4F9E-A9CE-4D8777AEB83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DF7B8490-BCC3-4234-8D72-F4427175315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6E0BCB7-8301-44A7-BDB9-4567EF71403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9CDBB768-F7AE-41A0-81B3-45F11F034EA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550FD6C1-A8E4-47EE-9FAD-C1C4BA54553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A4EE7A7-D2D1-434F-AE43-572F7F8106B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9AD7F74-4DE2-44BE-B3A4-ABE0E3CE9E2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FE97A7C7-3882-4693-81F7-51D9350E40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BE72B8B-9574-4C06-9A70-5F93C8415DE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EEE6372-F4CA-4D45-B0F2-D2A7EB7F846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050825E7-A175-47D3-B411-33D2FB31FAB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AE438F8-330F-4A06-BA4E-BF389D294B5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1E09CFA-2D33-4425-B3DB-D49346CDD45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2D35BAE-6D60-45DA-A8BC-127CBB761D5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5CA14110-5A79-4811-906D-D8A3EF79261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EBAD1A38-5EF4-4436-9E3B-1E52D2CA0A9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3AB50241-6AAE-4EAD-9BDB-DCBEF85DE65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B7D3468E-4B1B-4F5D-BDF6-8E327216149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7345B38-9A96-4847-AFFE-86F7FD6BE34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56D82A57-A3E7-4FFA-9BC1-26F59E3B83C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546BEA6C-6D1D-40B9-AABD-CF05707839F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CAC3CBF-3294-4372-855C-961B970C6C1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8BC1A6CE-0684-473B-B88D-34B92902E133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B3E66B4-091D-4E7D-A689-ECBC72D4AA5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DCC27D4-E770-48C8-8E6B-F217456F2DE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0BE8525-BB94-4257-BE7F-8D232E2F152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A894E7E-3CCA-4C90-9602-1727B2B6559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792183A7-0271-485F-9A68-2EAD1F3AD80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7043011-8DDA-4B54-86AB-F9559FDD1BF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3614E3C-F0AE-43DF-9AC7-FC8CC0DF350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55306BC-D2CD-41BC-A61A-A22F72C7820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B23F78C-839A-4F08-BB7E-A64140B1473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C0CB42F-D161-4B81-AB25-F6ADC1D948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917D728-8D8D-41BC-AF69-92E05ABF73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2764B479-386C-4FC8-81EA-C1E548BDBB4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D1E12E4-A631-448F-BF2B-2B5B83D1A6E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A608168-5F21-4396-9DFE-EA5DDC90118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0C67CE5-836F-49FC-A4D6-55E3ADCD5BF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949CEC8A-9A6A-4C93-A8C7-6EE038EB8F0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0D2BE89B-9910-4F9F-86B7-E8EF3237630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4E6C65E-7FB6-4FAE-8FB2-11F9DDCD142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D9C1BBC-9155-41A5-8A3D-9F4B7E542AA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2564E35A-ECC6-4315-B719-7B5865F50FF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53B8FFC9-1E3C-430B-BFC6-64AA0D6F75E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BE89C6F5-F0CC-40E6-BD3E-16289DABA4D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A20C5546-9E1F-44FE-8B41-C3B4B9FD3B4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467FC2E8-5BC7-4EFC-93CF-4B483EC95AF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7B14BD35-AFAA-43B3-806A-DA982E5366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013B23BF-01F7-4C0B-8D7D-1300288EB5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F4A72AA-CE66-4843-B8E2-CD0B067B56C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B24F46BE-91FA-4443-BCEF-C8B71391203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A69D1D93-07A2-409E-B6A7-7F142AEE95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29A03F7-C1B8-4493-A867-BA6631417106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EA9141EE-75E2-4AAB-B2C9-2873A25DF5AB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836F4D7-9847-44D0-86D4-85323865E70E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7728B59F-AE38-4BCF-9D18-51F480041C9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062A119-4482-4EF4-B80C-7B6B5FF64173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59ECE133-9835-4611-BDF7-079614C65BC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B719EA6-1F85-42EC-9F8C-22A0189CB71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C3E927E9-F86F-444D-A2AA-2EEB03B707C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AFAA623-97BE-4237-9E7E-C2875DA9BE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D63620C-3B46-4ABF-B505-B52319F001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CF5309E-A0C1-4224-8280-55AEE9F8AA84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8E26D45-2F12-423D-8A18-518D7AF1248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D11E4D8-E137-413C-9BCA-F32F0AE0579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2109200-D510-4B53-9118-723171FEC62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CCB0F0A6-D770-4E39-B1CC-DE1B1ABCE2B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30892BAA-4664-40D5-9691-6CC15FC1ED6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206B5DD9-2436-4F4A-8A74-18F3E6A2285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A108212-D72C-40C7-87D7-C10D12C6985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A050A73-9372-4639-AD02-D172451785A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4DE8027-9E35-43D6-BA19-38923760415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4B64F31-6682-4136-B4B7-DC6ADFE4C1CA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1EA80C19-C96E-4D00-B2E0-C8FA30E6EF1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9EC09286-B695-46E6-82EF-4E644642A39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66AD64C-9628-401D-8419-A71CB5260C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C5D3C6F-4C72-420F-A6B6-5D3D382C271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A67CB7E-3FEB-4B4E-A06D-7027531B080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9EEDAA4-2B8B-4424-BF09-20BC50E085C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54B5CAF4-6894-4BF3-9EBC-0417560A28C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C58E484B-15E1-45F4-B6F8-C26933D08C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1A04682-7A01-44D5-8BEC-34AD7C7D05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C74D393-6182-429D-86A5-D26D4C23D01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6FB4FC8-1E13-44F1-9D64-9E03109C1B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03892F82-7693-4EFA-A444-CBA8731751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38F75BA-A9C2-49DB-A8A6-CDD09A4FCCF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240476C-8B73-4757-9858-FB7658EF20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2423B82-E7DE-4014-87B3-59AC2EA2EE2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526EAD1-F5D9-498F-B9F0-438F4EB5BC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F34E352A-4442-40F2-ACD6-EF7D333D12D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66BADF0-9BFE-4E69-9669-5C77E511742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B2B66C63-0495-446C-B8AF-D88D7A7E61D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2DD00BC-641D-43F8-8DB2-C3A079EC69E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BD44010-4906-4847-B779-4A1F98E0DF5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FFA9FAE-F97C-453D-B510-4A8758DB942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47720E50-20BA-4A8F-871E-F496A64F8AD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FF9ED51-606E-4B3D-A2FD-DEC178277C27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5271DE24-B23B-406A-A198-5523A2F2787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87C2922-3A00-4E25-939F-F091877D2FB0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E08DFEE-3385-4598-91D0-81E54B46F0A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73D49FA-E2A7-4952-A5C3-63B328F4631A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E4601F8-5056-4195-8CB7-A0EDF0AC88BC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8204CA4-0EC4-4824-87DD-18007B2C95A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2DBD70DD-9A83-49C7-AEE5-EE7A87ECE2B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EE8939C-FEB8-4A07-B608-9A2D19E4E56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A56A2B0-7B08-48A4-933B-1D71EF98195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F2C1428E-3B2B-428C-9532-2A97623B628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2D34C67-505D-42D6-9CC4-251E52D059B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3804782-1E46-4DE9-A658-81C0E730A76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9338A72-71E2-4615-96AA-103F58B616E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D08101C4-0BAA-4DC5-8C38-D46BC536DD5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290F7F3-03F0-412E-8F73-0B072757AA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A05EC92-E134-4EA3-A8CF-4A84D4A7464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029B3E38-0F70-47AD-976E-B09AA4C4568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681721B-5877-49CB-A2DF-11291F9AFD4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2783662-6676-479C-BD34-D147D378536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4D6EAD3-BF84-4B3A-8FCC-6AFED496BC9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A184028-CC88-4FE0-8C24-70D7CB7E7F9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369E8A2-1BB5-4810-8631-3D3B4057B53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6C0A151-9A3C-426E-B821-AF81F11F99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FD76623-2FE6-4FFF-BFA3-7C4019136F6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5E89C14-EF5B-4489-ADD6-362AD16425B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B8045AF-9174-4570-AD5F-5AF93A35D74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461FDAF-431B-4747-A457-8A9E3977025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EEE08FA5-46BB-4545-94A1-F753E868485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148E6F3-9081-4B6A-A15B-45ED6C91DAA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98D8BF39-841D-45D8-9B4E-C3121E9775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D7FF3021-1694-4E04-9C60-AC55F5D3162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F9F43F1-FDE4-4349-BBFF-039475CF6B8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F17C8E51-44F2-4836-9D70-441CD9104D0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E2F9DA1D-1D2D-4C1F-8E8B-C5CA6CBEBE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2443709-C1DA-436B-95D1-B8638CA2D1F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0A2CCA2-26DF-47F6-B719-980766B7A2F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80D8477-A1E7-4F7B-9DE5-09C99BF663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5247A92-D49A-4E1F-B29E-650F9CD7890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972E3F9-1F89-4005-8F69-F9F950DE277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A98ECC17-4ACA-43D5-9004-4A4E047D4A1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50D4D28-7FC7-437E-89D1-F9E24724440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6CD60790-2D84-44D9-9AE6-B31F4263632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A51829A4-F9EA-4FE6-A867-4E884C49548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2056E65-8FFC-4B4A-9062-140730E9E9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888CD132-18F4-4B04-BE8A-9956F527A41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27F33E7-289E-43FF-B802-69EAAA55933D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15552D8-4415-499F-93C2-0E27FEDF502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C878BAF-8188-4FD7-AF0D-8348097ADF6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0C34121-E78E-4D4A-9E60-BDAB594A024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73F46CE9-0AAE-4CE4-927F-348F644E723D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3650364-9BE7-41A5-8B02-59EB2DA603E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9160FA9-DC49-47F1-9813-A9868E457BD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330F1CDC-B567-481A-8D66-ADAE367AB6F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3412462-BEC2-488F-BCFC-47B3235139E0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EA773871-C2E2-4BE5-939A-867C7B46B4D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7530A66A-488F-459A-A62A-A1836BD8740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DB70773-555E-44AC-A167-B2CE935DBF5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2CB5BD0-18A4-47A4-A7A1-4F7B2A646E7A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CDF431F4-7454-480F-990A-7B1C61C6678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5595BD3-4F3E-452B-890C-5ACA1251740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DBAC07A-21BE-446E-93B0-B6F49B592AC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7642FD11-DFE8-4D0B-8B64-1BE964732A9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71A2475D-E94E-43BB-A0D4-C41431891F5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100919D-ECB1-4B17-92CF-43F7B266F3D3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F5FCC52B-C918-4838-9364-9413B2F57E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3A640785-34D6-43A0-AA08-FD6ED1B9D8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5619ABC1-11B7-4017-900C-E889A84BE7E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D9D914B-7414-4433-A15D-E3FE7389A3DB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C7A8D28-D28F-4AAB-9630-CF449DD6FC0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3AD71813-14B3-4359-B6EE-7038AEBF092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D92C912-D5FC-4555-A58E-2104EDA4799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6CC41820-83D5-4D0E-85EB-11025B439EE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28F96DE-00D8-4ABF-96F3-36BBF83CCD0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21A26B8-7546-4EC7-95BE-77AE352412E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E3DF0CE4-C755-4573-9EF4-3EFF7CDE36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632A8C10-4FBA-40D3-80F9-F7810E9ABA0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544CB40-A047-443C-8391-563FA1DDDCF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7BFBD49-46A1-409A-B5BD-E737B767F5A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C17AA541-7C8C-4700-8D03-4FA3A5F085D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9389124-CCA2-4DED-8ECB-77F3AC5AD64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34D1A0C-9A6E-42C4-9D4B-04017DBF721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C889DA4-A0C5-4024-8CA5-9AD49C80071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1CFD877-E35F-4A88-9646-543DFC32546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11A4554-A4A7-487C-A2D0-F2E31B59724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C82A2BC9-4C68-439B-B8DE-4CD7734C629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A5BA04A-0E5B-499E-8A10-C17EA69453C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5085B20-D723-4458-8AC3-85BB7E65FCA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8183DA1A-E8E0-4275-B148-4C3E619B6E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2683194-1B29-4BB8-86ED-B380EDFACE2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B04AF43-5C08-41A1-A002-3351083628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619E713-252D-4B04-BFE8-A4F5785CF94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6A74338-2053-43C4-ABDE-15103E8D7BD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E7CB5486-DC8E-4F90-B016-96AE3028EC5C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0E2FB230-E4F8-44B0-AE52-2847097D176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ACCB9727-45BA-47A1-A114-B532D8D0979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9C766CD-DD15-45AF-BE56-DA7A5C2B488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15565C2D-040F-4FE2-A679-EA7A0BEE246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0E41EA4-BE67-4BB1-862A-7DE9FB3E8A4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9ADC56AD-9038-458B-9D7C-C01E807A969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3B00455B-D6D8-44B6-A634-A027F73D406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392760E5-B7E0-4963-99AB-1AB182DF714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8AACB55-B208-422E-94B7-BFE43293D04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EDC37E6-5DB5-4094-9DCA-858352B2381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8A8CB6A-3ADC-4B47-8565-8FC1D5948D8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FF1AAFBF-14A3-474B-B6FB-4ED9F1B5B002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959CF1D-9037-4AC3-A049-414D9AE499F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E73350F-7701-4AE7-85D1-9CC459CE00C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6335E1A9-A27B-4B87-9958-24C1849334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9614159-44B1-441E-BFCF-93F75812D28B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4A0DED0-479B-4B88-ADBA-524FB1BF1BE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8E776C7-5DD6-4527-90A7-57CC7E0AD108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8B447923-4854-41A0-A7AA-6274A0CFFB7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0BDC2269-87BD-4424-A223-53FE770E0CE0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32521A5-12C1-40D7-B617-EF6EBD0AD35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216B7E9E-E90C-4C77-BDB2-26235536E57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84AE6CE-522E-49E8-840A-D270A9DA7EF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E767DB0-BD1A-4597-9165-DCE0F25675C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59A52E2-6366-464F-9135-F4D8244E0A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A9DD5DD-3096-4F71-80B7-4EEFF5A0AD4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774A82AC-CDCA-4847-B48C-378FB9649D5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22502750-A4C4-4CC9-9C46-A31CAE9D0DCE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A57DCC4-2677-4623-9A37-55AF923DD3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82283D9-9566-47A6-8D91-FEBE10B3A8B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B4F2763-0FED-4533-8A9B-730B8293AFA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29D376AB-DA9A-496B-B2D4-83485CC4B4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F5ADC73A-33EA-4009-A911-CD2489BFA6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C525874-490F-4BBA-B3A0-B595EF4868E3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1E4D5B0-2997-4211-8060-E5F36F4E4676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8B61F7A8-5726-4FBF-B635-8BFB6882956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DC8FD8E-1FB7-4ACE-87DA-BBD301B6E62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7A78A574-126C-4188-98DD-4023CD1448EE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44CF2CA6-B601-4D6D-A43A-552D1A6F942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D80E773C-D262-46D8-A55E-8CB937F7AA6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0DBC00C-8722-46C6-83FA-81EFCD329A3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E1EA01C-50C5-4A08-9BC0-60F6BFE4A0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B889E3B-8D00-4B7B-8E9B-3FCD9EFEBA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5C22B822-0357-4D42-BF14-9654D832084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EE311B0-C596-40EC-B99A-6D2A6DC7F2B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4E15F8F-15DA-4CB1-97C7-D0081E3A8DD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FA6AAF6-D383-4303-8942-A087E15D95C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96D1B8B-C919-49EA-8F3F-8FE799F0DF0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CA668EC-7BAA-4C8C-9E39-0A6D5B0D9E1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F52B585-30DC-47B8-BBB8-464E9AAFD1E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C9FAAB0-6FB3-4C66-A31C-EF4673608B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F00FDBB-88DD-49E8-BF28-A9EF8FF382C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986CDB9-71F4-477B-94BF-5947EAA7BA0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137A3AAC-DC10-4A8E-B38F-6C062763BDE5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1B29519-3B8D-45F6-ADC0-B2F5219F2FE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4406379A-2ECD-430E-8F1F-B6A12FA3875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A64F830-EF91-4962-AE51-623B36C46E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BFEE4A2-CFB5-450D-8241-2A27893D198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78921EA9-81EA-4C62-907F-C0D02EBAFC33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73B6EFA7-7BBE-4807-ABF4-EC3972C83C72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7A782B89-C0B8-4ED8-9615-5E0006852FD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2A16D48E-0EBB-4F9D-9CB8-EAC9947CC1A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DBA52E76-C2F3-426E-9AB8-D8C6AE9DCEB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13B5997C-B24C-4C01-86E2-B02C32DA34F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62B777E-62AA-43DF-8D64-71BFDDB43B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B53814EC-EAA9-450C-A6AF-66C71D0FD7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D7573CB-40F9-4B91-BA9E-F39ED7162C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9763DB8-22D5-453E-992F-4BF614C53F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7505C2F-FDD3-4397-9834-C135818DEAC9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EC16563-4DA4-4DDB-8CB0-1542CD4B10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D8673BB4-62CB-47F7-9B17-F76AEB8C675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4E56FBEE-666A-4097-8D9F-BD6B48AB1FC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0423AF6-0AFE-463F-A0F3-3F6F911175F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5D6DE7D-3F6B-406F-B019-D8C9506433C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DCEDE012-8B69-458C-9469-B97BE1B2E98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C74076CD-BC8F-4ABC-8657-829DB06FA1FC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E84C769-483E-42A7-AB1E-BDF80CBEB4F8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AC3D15B-5B47-4924-9BD6-512C46D48F1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9C4270A-3398-4FF0-BFC0-658E843ACBD8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88E1F93-0052-4FBB-9BD5-A35E8304D870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EDA2415-BE15-4632-B664-69227AD16B8E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EC115129-B5B8-4F74-89DB-0D4C6AA37F4A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E7BB0F2-92CF-49FF-9DC1-BC68A06699B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586AC8E9-DF0F-439D-A480-2ED8156466F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DCF37A6A-7680-45AF-9B51-0A9F32FA7D8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E1F7166-5229-4EBE-A988-D772426A57A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AFC2946-B0E9-4C79-AD93-B51DEEC4681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94DCCA6-3626-408F-B806-6B90ECCC691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5E21BB8E-5DE1-4B92-A70B-83B325F0B72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54E6221-1DEA-42B9-A59D-D36999DCB2C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AA2EE4D-2E7F-4605-B6CC-1428670A68B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D6AF058A-4465-46B0-A9EF-5730FDE372D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42A7511E-74DD-40D7-849D-F22D2FC9190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196BE9E6-62C9-4EA3-B011-46A5A177E5A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62551721-D5B2-4655-A11C-E65469E0685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7B05A84-B330-48AB-BD6A-C21131FE5AD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F43F8B0-3427-4FC4-93C8-6586EBDDEE6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29F889B-1B13-420D-9B41-5BE43A24A59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D5D25E9-C552-47A2-8DE0-BEA85355F51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D860AEE-A1BF-401D-96EB-EDB070D322F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9C21B51-9854-4518-B0A0-FED391773AF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77A4AF0-C947-42EA-921B-FDDC5BAFBDC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B786046-4C28-4CA6-AF5D-F147A1E544D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CC9944F-5398-4DD4-BD4D-CEDF3933A77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38FEE63A-A1C4-4CB8-86FD-7D7EB9D4969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A1D2901-2B5A-4FBA-88B2-0C41E5D3A61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C1F5732-F4A6-43B0-BBD3-0B52B28CAB3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DAEC3720-9257-4456-B052-C633A746BAF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788BA6EB-C9AD-4DF5-AF65-1AB5FEC98F0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6312DA92-ABE3-4EB0-B46E-82AE3524357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92682D60-5C1A-4C19-B95D-C2BA53895F7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4E76730-0D19-474D-8E24-9934BEBB9F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758CEDE-6B50-4C69-BAE4-3008C240B3A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6ADCE6D-ED1B-48B4-8DAB-B51F2C8B8B1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34CBC69-E7F1-4C2D-B24F-FBC04B6767D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C671B2D7-0CDB-4382-BE3E-90269DA8285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51ABA933-1F05-4EE8-B7CC-D8A490EB5CD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0E6DF9A4-8E1A-48D8-A3E5-47311769FCC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14975AA7-A0C1-4A29-9CE5-54B31CDCEF7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6111F50-68FD-4353-9B6C-FF4EF8D011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EDDF4C63-2C03-41DA-B1E0-F893BCFD53E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4F03103E-7D83-45F0-8ACA-EFE44ACF224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3BC762E-5ECF-4CBD-AD45-3DAD1B02E29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0FA6040-EEDF-444A-A999-1BDD2263EDE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D02363D-8DE9-4F71-8712-2CA74561BC4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354E6B1-70B8-48CE-85E7-CAAC7E32F4A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6B365882-ECDA-4909-B5FA-9D6AC5FB1C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0E9DAB97-803C-4E6D-852D-506522308B8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5498ED0-07F5-4DC4-B1CA-33C8C9265E3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9DB9E7B6-AB0B-4F72-8443-B841F29957B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8B83883-08BE-45D8-A61E-C936737D18F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0C7BD27-018A-4A37-B2D1-5E32509517E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C6D5AAF-C59E-4D95-9161-04A4A09BD05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66EE84DA-1555-422D-A3A1-E3894EBDC18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C89C8191-36EE-44F5-A2BB-CBA36B3EDE2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2A655DB-BD48-48FE-A944-07C11F6B232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3FC28269-C43C-4153-8A97-59B7B6D5394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854C5F17-D0EB-463E-B445-AB1C907FC6C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2B226A9-6AEC-4E72-B856-6688B1AE694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30456DA-26E8-4A51-8AE4-9D2CFFA49ED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D896874-5392-4F04-9BEE-14BFC7F4A19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17A0157-5B4A-4D40-A30F-561E9DC030C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5F5C02AC-D2E1-43D4-8F22-508653C0C3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5F06B06-8F95-44CA-A29E-8164AE34AA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D1F4DDC-F3E3-43B2-8D29-AB5EBC6519E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25BC8833-35B1-415F-AB74-E1AA88E710E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F98CF46-4A97-420C-BEBA-79D5164550B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3D22990-578C-4B3D-B751-356F0FDA391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D3D7B5C-AD4D-43FE-8734-6FA79AD029B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170AF557-B04A-48FC-8A92-B6826EBBA2B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B9E85C2-DC29-437D-9A2D-7AC4C6056499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D0C6D124-85CB-41DB-A759-E095AA221E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232EE186-9FEA-4695-91B1-298D29F176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2C2033A3-FDAD-4706-9612-A9C50022FE82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DF4E850-3C81-4254-BEC9-CBB6716FCAD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DDBDF538-461C-4055-A00B-B4E625D7A90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390B957E-19DF-4F31-99D3-2FFA7823ED3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40EAD65-5215-4F9D-BEE8-F1525288F71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250CE22-3D98-4B3E-917F-0A61255211D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46210EE-FB08-4215-A759-8EA9D00870A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9FACBDE-42DD-4677-9E4F-E24791D485B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EAB785D0-DC43-495E-BEC1-7188C0609C3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380BC4D7-C5D9-44D0-A1B9-DA25730D738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CE29F32E-77AB-4FAC-9BB1-16B3E7439BF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EADF1E5-EDAD-4D4B-B198-C3D20528323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B245D379-4F13-4A67-BDFE-D983E2A1058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AE14D0A-5552-425B-91D4-9693FF63760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312FF6B3-F8C9-4CE4-AA17-751F0806683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867C062-238C-451C-80AD-BF61B550143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2F6357E-1BA5-454B-8C2E-D48BE7953747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389BEBA-5A00-4A9E-89E8-D479C982433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F7DBC0A-15DA-4F55-9735-B461CE91CC9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25A39895-7B7B-46FD-BDB2-F171CA3967C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DFBEF0E-ACB5-4868-87D8-3190AFA8254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DDD4000-DCE2-4F38-93B7-684EC2A78F5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F067BCF-6729-4B63-8032-FA1CCE55CFD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B35157FF-8C00-4958-9919-1A080C6048C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20047B5C-2929-43DA-B844-460B7474FB7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1A9B8A36-8148-4D77-A4BF-44BBE0240E2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650A26E1-51A7-4E19-8893-DED92B0E63C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4B54AA65-066A-44B7-A72A-216DF4CB310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A30E536-6406-4571-A0EA-A45E7F14788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5226CE87-4D80-4BF2-B818-1682872FC86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93485C71-30DA-44EB-AE40-5C18DAFE994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17759BF-FA95-47F6-A7C1-51F4E7D2DD0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C9F43E5-F4D5-4F9F-BCA1-0BD5924AC88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275615E4-998A-4322-B6A6-F4763D7FDC9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215409CA-1B4D-474F-BF8A-1A2EF276D6A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873551F-BCD9-411D-A021-2DCFB5A14D12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2B4D2AEA-8148-4B73-9A32-B22D2BBF45B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FC6DC6AF-62A2-45C2-8255-E5E4AE2631A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F393998-C9A4-4494-87B7-B9FD3E381B3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8F9405C1-B55C-4161-81AE-BB0B97043EB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CC99A23A-FEC5-477F-9BA6-3DE1496E606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9F2E8DFB-4AC7-4048-8AF3-93C8081679C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07E0C19-E2D3-40C3-A645-1498632CABB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8AE739E-07AC-4879-94E6-21FA1480DEC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8FB2771-3993-48FF-B6AE-D8B49B79839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779703C-B164-4723-8F35-F2B9482BB58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AEB93261-A146-4DCB-B44D-46248DF0CE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050AD3DB-5BF9-4E36-A5F6-89EA4AE53F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CBE68AE-2FFE-4248-8382-BB04E5AC2F5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F71779A4-C62D-432B-A1B5-57247F98C6E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F636FF2-FD67-4E70-AC62-EA9EE1F17B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B7CB67B-701C-4B0A-B6BD-358C0E923C6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C1F1053-7401-45EC-A9DD-A3C75D8DE9F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AA844D0-291B-42C0-AB34-5781053ACB3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46DFF433-5341-43CF-98F7-CEC7642CB1B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F9D4DE3-3618-40C3-9674-FDFEA0D0A19C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CE261C41-05DF-433E-ADE0-8D3ED87355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4769756-0E3A-4B96-AF5C-81C52D63BC3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B54687C9-4290-41FC-BBE8-060316E8ABB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89D968EA-080E-4BA2-9973-867E3DAB4C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426550E-17BD-4C7A-A643-81008ED07E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31325FCC-166C-47FA-855B-B70398B9AF4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35724DE-881E-4EFB-96A4-04ABA4D325F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A3B46A2-DD04-487E-8784-A6473A96F3E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B89EE69-06C1-48A2-A0A8-6BAFFDCF6AE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EAC6ACC-8F6B-4026-9238-D259677CD56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C40C8B0-BC44-49C1-B7C3-4AEE85C4A31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4487D894-D936-4EE2-8895-6A26A88C759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F22E505-C025-4DDC-8E32-E0B630361D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1C50F601-7F15-4EFC-9616-39D25D3A240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9CFC865-31FA-43C8-9B4D-921D751511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8BAF126-219C-4402-B226-B4CC7B408DC8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8CB6CF5-072C-476D-9EC7-AA3FD495810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92F0A49-4759-4EC5-873E-3FF0C4A081B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3DDB0041-8B1E-48FC-B44F-5D6F060676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24A6E2C-D714-4577-B89F-CFEA91A8B21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EF569C3-112C-419E-82FB-122D465453F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6592B8B9-F9C9-4167-97DB-13D1FA7B11D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8C8E489-7CBA-430D-8946-018D17C6A1F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5225707-2F8B-456E-84A6-EADE685E10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2E290BD4-51F9-4DFC-B57B-B232C55E46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871294B3-944E-4C76-A8F3-FCC1CF09ED0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5755C99-6D03-4A12-BB42-1C81C49BFF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EDE0CE3-C9F5-4F22-B27A-C4A0AC28C26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86D47B43-D5BB-4650-A953-6DB83E6418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A9D169CE-FEC0-4C65-844F-B306BABCCB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49B2B888-A87A-47B7-B3EB-09DBEA67ABD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D945941-DD8E-4D89-BE4D-2C7DF00590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A1A50E5D-BE16-42CA-9E19-733A528D3FC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B86A19B9-120B-435D-817F-F54F5605EEB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1C4309F-9FBE-4BD6-AD55-F3E7D1A62BB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33DFC8BC-A4B7-4F22-A043-1352C3C8AE4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9F549B09-BD89-4979-89C2-E80B9CF2531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5693083-1F20-4A65-BC36-0A2F20353A4E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1F3D69C9-95E1-4ACF-9BA2-5EF857957C4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F234007-27F5-4F82-8799-3EF68478D91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CD3B76B-DDBE-43C8-A6E6-B53C079E6B4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B75AAA8-4ED1-4635-A1EB-C832B706FE6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B63D89EF-5800-40A6-8659-F05E151C54C7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4E4AE59-978E-4537-9163-FE336E4E81D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A72D99D0-637A-474B-8D39-B80F1A7DAF2B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3D066E4-4FB3-4D97-ACDE-6CEBFEFFF20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B54973D-281B-429B-902A-BBA1CFC7D65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53EE140-46AA-4EB5-8FBC-8249BA39E70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79F3DC3-3640-4148-8E04-06C8DDBEC45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0C2A7B38-DFA5-416D-8F33-31121233AEF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151875F-C5BC-4DFF-8B32-D574CBD1E8F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84D6D2A7-7EF0-407E-B8F8-1F45BF6B397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5FB1051-20A5-4842-AF10-41906A3AFE8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A331A80-F8B4-431C-ADF7-8082FF33935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78F41F3-FDBB-4E8F-875B-293BCF73B09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A0E4554B-6F5D-4A90-8061-1E1E7695F23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D637434-7C01-4077-B656-8A291176B70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A76902F-E87F-4120-A5D6-07BDA06BAEC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84DE4FF5-FF16-4BCF-B4AC-F461529E8F8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B760FAB3-9962-453B-A8B5-0BA857691A4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E102BF29-D9D8-4227-A7CA-07E9F811B50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4E51FA9-2B56-4992-A850-F28F3F30341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3256C65-59D2-4917-9154-2A6BE2F21D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4C9D03D-E9C9-4F7C-BAAC-F981D8DF0BB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40AC11BC-8B37-42DB-8705-2922338D6E4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F43D6F3-F11D-4D5D-B8A7-7DC81968DC0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07A6197F-CE07-46CB-9058-38E54141636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009B306F-A040-4AED-BF62-226166C054C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04328CF-409D-4258-BDA5-C9F8961EC04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4EC05EF-A6F9-4409-9478-11EAAC6F46A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88E0723-B613-466F-B899-63282F80AB4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89C7A553-FA90-4A15-9BC8-48E88720074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16D0E85-09B7-4BDE-8D73-E8DACC55DF6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AA09844C-9840-48D7-BB44-FDEF0927C3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BAF5D49-C1C1-4C18-8896-84C775B4BAC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12025620-926C-4B07-9080-AE8554E08B0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12694F7-ACA0-4DBF-8A44-8D1744F07E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4497A38-2712-47CA-A7E3-179969290AB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8BAAEC1-FA71-4D90-A7EA-877476ED441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190FEEB0-32AB-4777-9A44-5BA163D9681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6D65498-1ECA-4581-B187-5BCB376F64C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39F6C045-EF4A-4517-8541-FFE7931327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A07F804-31BD-475C-8878-9F1547D4987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BCFF3AE-0E7C-42C2-AC1D-4030766F80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B1357B7-25B8-464C-A091-2B13B89D10D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81BA165-A009-4575-A46D-7ED6BBAA068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AE3F386F-237B-49F6-85A4-0870AF0FCE7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1D75AAD-0587-4E6C-B4BB-28CDC9AD53B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F454227-C4DA-4185-A636-CD8C43F4524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91AB2694-1D65-4D9C-AD13-9CC57359197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EEDE2A4B-31B3-42EF-937D-8D590CE1D461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83B7ACD6-B965-46E7-ABD5-921E3AD04B9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508F7F95-C4E1-405D-9214-288C693C0DE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57233B21-7012-4AB5-88F1-C15417E10EE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7A92A7EE-66F7-4EB4-9821-40425056EA9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AC625E2-4DAA-4814-8F0B-E4AC0E56022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C9F5F19-825E-4CE9-B3B1-1393D7E394D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B332E02D-D642-4B56-B1E2-FBB697F69282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194B41E-6A19-49A5-A791-691CFD554B7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1760B61-A103-4239-969C-A1D0A34EF5D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2188B84-E752-4D8F-8D53-57CC6DECCCB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FA52477-F4B4-4470-9A0E-70D7B72BD1C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521ED0D4-D688-48CD-BCB6-698A5BD8EC9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D74E050-B379-4ED0-806A-ED64649DD10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DB739571-BBAB-4804-A439-7AE0FE61FEB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766396E7-6B91-4085-8AE9-B38E873DC6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37F7DDC8-FCB0-4D1E-A398-07B3DA8CE645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660DFADA-87EA-4776-BFA4-624B99F26EE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314A44F4-A46D-45FF-B9DE-567C5A91E0F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DFCCF3A-53AC-46A3-9D05-B5AEA782FAA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25D2AE02-3A4D-4D8E-B880-42A07835973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E8A517F8-D969-4B37-AEDD-6B0F88575D2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E8A7A1E-6593-48C9-A789-576AE37A260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602E7C5E-CD7F-42A1-A424-D5BA66DB695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CD606E77-C0CD-4C8C-8977-AB1F1EF009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F14DA0CC-AC0A-4448-8A4B-824A4D51BF6B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10C025E-C23F-4A75-BC48-ED813FE1E65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D8BBC1F-3A6F-4537-946F-2CCCA654FF9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7077A9C-70CB-46C3-921E-6BB5D316635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DC69D97-3D85-4C9F-B90F-24381F63F7D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F939118-BDE5-4A29-A4E1-56551303817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04B8B783-FAD7-40A9-BC75-ADBCEDA75E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B1F187B0-31D8-4DD7-B14D-249AEA831FD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9C0F4858-FE4C-4BAC-AEA5-EF642874969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B1C83852-8C72-4F41-9670-5E2D988A317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F6DE464A-8271-4CBC-8D2A-ECFC642F5D4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C6A6107-015C-423F-909C-EDC526288FD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58CBAC09-2571-47F0-AA96-97B8A742BE5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BDE20427-9513-47A8-A9AB-A2F760FB15E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C301857-2184-45DD-A16B-8C2F5AF7705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AC77783-145D-4614-8673-468F61CE2BD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2BD3BDE-8E8F-4A05-9DF7-180EFE5476C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93D213E-3E00-435E-855F-306271EBA90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5FBCB27B-1AA6-465C-A6C5-46310CC33B3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D799622-6E40-4F6F-8DA7-0F6267591EA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1902C17C-AFCC-4814-8059-EA3F49E4AEB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246D6E5-A7F1-402F-8F1B-0CDC34EBCC7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8E21C769-75AA-4753-8F68-72634365027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2E30202-23A2-484D-A0F1-544E201A45F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2E8C026B-E150-41A6-89C0-50024C16C4F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602A4946-CFCD-4C52-B96E-67939E50D5A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5DD4310-3D00-4513-BE47-50C3A1ADE22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8C4474F4-9B27-4598-BCF3-1137D9B04AA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9433C81C-38F1-4BC5-A158-2536AB11643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BBB22575-98D7-4F0C-A291-D548027F5A46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F58C172E-17EC-4089-8776-311F3B6F33E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6698D92-AE18-4922-85B3-C0CF4EB23D7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3B78B24-22A3-40C7-9E11-7360D9811C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AF953E8D-10BD-4D12-B07D-CC597302EC1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88156D52-812B-4553-8C12-3361A2FB973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B7339FF1-41C1-488D-8986-E9FDDAC4CBE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381681F-6B6D-4A8D-B83E-1B3837258CD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CBA16B1D-53C8-4939-8BDB-4618170846A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0BAD7509-64F8-4F0F-8640-FB9FE626674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6518565-AFD3-4CCC-A2C1-2D54983A002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0DFD7754-888C-4B91-835C-D089D545E53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6C5E3D9-5944-4039-A7EC-29154F9ADCF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814927E6-ABC3-4F9A-93B9-6E627013ED7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CE399F6-C874-46DA-9EEC-C82ECD507BD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EE9B721-4DB6-4032-B591-B207CD16D7B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382415DE-6036-45D3-AC22-62C001D072B2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E3F72250-0AF1-423F-89B8-0A963F5BFA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58D7AFB-4912-4715-945A-EAC70F208B2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ADB269C1-F99E-4EFC-9007-2F0D20B39CE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F816C26-9482-4C5C-986C-3557E1D3973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3BDE4159-0C74-4A43-8152-DF8D96F2823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EECFCA86-4844-40F7-9AE4-88BCE5DB8D9C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21F6FA31-59D5-4188-BEF8-D0D1F28659CC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007A90CF-3C0E-4D53-9CD8-2D8F84AD42B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D82DB09-FC9E-4952-A30C-389EB679E97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0736A0DA-1CA1-49D3-AE06-5FD349DB9E34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4C48ED31-A62A-4604-81B5-BAB958C76A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A0EF1AB-EFCC-4334-9928-D06E1E75B9BD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22D49777-36D3-45EB-85AE-3E7E413E39F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8F780D9-3DB7-4EFE-A21F-923975F9F43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4044846-3D55-408C-96B8-BA22D78BE7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8167ECE3-F0FF-4852-9E8F-2732E125B5D4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0D45D7D-9990-410E-8595-7E032E145706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3D176ED-2E0F-403C-AB90-7ADD40090A1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C5B9AE1F-A356-4592-BCBB-3E6D8C5878A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57424C4F-2691-4DF6-8E42-D94F9FEFF9C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4DBAC4D6-D8DD-4D82-BFAD-73A8769A6FB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AA38F1D-206C-4FB1-8602-48F857D40A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D8F778A-A85E-441D-B042-DDF892E0ED9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871DF407-F1FF-4C9F-9B17-3C84DA05638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7C58B15F-25FB-4C15-8A40-1306FF7D3D8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BDB44B5B-2829-438F-8539-CA9207C8F09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6C7D446-74EF-48F0-8840-AA618D4D358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9BCD007-4E27-48CE-B405-25FEBB480C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84324A52-6871-4CBB-9C98-757D8E8AB5C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98C5850-A814-47BF-B11A-986BE1DFD3D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9C078E0-DC01-4B1E-891F-901F96E03FA9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5292EAB7-0988-4F3A-ACDB-096224924F57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6F3FAB39-6A49-47D1-A593-854E897C0D3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E5F4530-9E6E-42B2-8118-8C2A808C761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20EBC320-56EC-47D0-A1D0-8D52955A9E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C3E70CE6-E417-4DC7-AA29-E63469EFA2C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D9866A5-C0A7-4B25-AF6E-8767E81E57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D3232E45-88EE-4D1F-B4C8-4F4935BECB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63D5F4A-6515-474A-B562-329466FFF5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168A212-989A-4D54-9D0C-015C5FBC31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8C6B04B-790B-40C3-B534-4849D9BCB4E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BD39DB42-4B0D-476E-8B03-50134A34A7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3EB6EBDE-875C-4F56-AB83-73D990727CE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3B67AF9-8637-4F7E-8FB4-2BC0A56EC61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1E2C838B-AEC3-4E1E-98E8-69B199C236F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902A53D-EDCD-43E8-AE1C-069B3B048CD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AADAAAE5-58E4-44B1-8A9D-BEBF9E17B48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DFB852A5-955C-4142-9DB6-4E4B93B24611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DFD674E-66CD-4ADA-9601-936A00C5FB50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87BF1A63-A41A-4BD7-A507-743703DC99A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5E440DAE-D319-49F8-991D-54AAF2CF35DF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24D10F2-B39E-4D93-A90E-09183B76932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15D7687-F0A5-430F-9E89-C70DB1010394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A16AAE2-36AE-4FD4-9214-7AD1EF4968A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75417712-7487-4ADD-9648-9C6BB8382526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E8A8B4E-E3E3-486C-BDC4-762BA2F0302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26232E7-5C72-47C4-9F10-EC0E149394D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A18377B9-F75D-4104-865C-5467F6EE747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BB859215-E524-4D21-843D-FC2653DCE06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82F11FBC-6DFA-4D0C-9226-4E45A888BE4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3F85955-71CD-4BD8-95E6-D1D75C87371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CAB7C8C-811A-451D-8EB0-B6034D767DE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AE7B916-F97F-40A0-A088-6B5FF8531B9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5B940D6-723B-4E0F-BDC8-3782F4E21EE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876E21E-C6D4-49E9-B726-9A123805457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B2C351DF-AF50-44BD-B844-E4877D19243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9C8A9DA7-7062-43CD-B6DB-B0300894FD4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394F4EE-BF75-4E58-8BF2-4553878E260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8E835B61-62DD-4420-A75C-FBA58CC2F2D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0947B90-A97D-43B9-A2EB-C4415485E38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91DE711-897A-45BE-8D64-54CAA4F4B75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3B9FDA1-F747-42B2-8F46-8D832DA264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49E38DC-B2B8-4677-A491-AE5884D6B4C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3B430DF5-CE71-4BB1-929D-7A083EE789F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9D201B9-C839-44E8-9FE9-FF50E716320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605E63F-ADDC-4EB9-8E06-7E0E105E6B2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9DB0FCAE-675A-4319-AF9B-949CD769912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01E4B10-7FC7-4522-9D7C-B95D6A2C7AC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AD319D3-646C-42A4-8AE3-890DE71D158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049F013-A2EE-4CFE-B492-CB730988599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74F3420-B753-4883-899F-A8AD4FA755A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CCA870C-1ADE-4912-8B62-18ACD91056C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9AEE690-5F57-411C-9461-6A0323556DA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D92AFB6F-BF83-4953-89F0-F3E5FDB88C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41256F14-99EB-4AAB-9961-963B518C373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94A89D17-8339-4FE1-A523-D443CB24416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460A643-2393-48BF-8466-EA4FF68863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ED8B704-9D8B-4E9E-BB28-CE6F89A7E6E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05BAEDC-8108-444A-8A90-8B2A0CF1A4A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7745C870-F325-4880-BC4B-EF77C43E1B9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8B942F1-EB61-4F2F-B1B3-2C01AA94D77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2C29E7A-0CC4-4C6A-AFE5-8219A080810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E9E0CA7-AF41-406A-AC6A-CBC7166AB6C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23E53DE-EF8B-4ED4-8ECB-C1B84BF4813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F36AEEC-6D02-42B7-BE45-7027FAF0D2B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06064069-BCE5-4430-A00A-52669A2D7892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6D80E86-E47A-4788-8362-0537205C2EA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330A395C-6FCC-4D0D-958C-7A48F28F8F7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39BA24A-BDF0-4523-A65E-4B7A1765B3C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9A8AB40-384A-435E-9A60-ED22448F6ED3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427DE81-C2DA-427E-8E70-929ADE6ABDD3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3EB6EBD-C1C1-464E-B183-C647D2EEF0B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D6A351C-4868-455D-84D9-FD3B2CB9902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79E30184-8002-4C8F-9593-4F58EBC184F5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0692CED2-19DC-490C-9D4F-A2BD920DF8F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B78E625-949A-4742-9435-DC33A69C1D0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535AC49-0798-4E92-8046-4812B0DBD234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DAF77D55-9113-4B03-970E-5D7A0DC34335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0C322643-BE38-4FEC-8E8C-1F0638D9F53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611F313F-9E2A-47C0-8CC5-39221DFCDD1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72AFB34-9263-46F6-A675-70D4C740939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C5E620CB-7A3F-443B-9794-97FED05AD52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04CDEECB-96BC-4B32-A7F5-6D7929D8F64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DA975EED-C7C8-42F9-85C1-2F21BF89ACF0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61CD9A2-7E6F-4D20-8729-AEE1D7EBCF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5BC7352-500A-4FAD-A386-D74AD8A7CB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C88D3C5-D8B1-4E05-BD15-3F372C6A6D2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BF45FAC-D39A-4BFD-BE37-8707D6ADC0F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B0FFFAC-AC18-4122-AE68-7653C73BCEE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67AD7327-6D75-45EE-A174-A4B8EF71DAE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CF0BD66-C538-4632-A0B9-5CEEE89C223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C418739-4C75-4FB6-843E-A9019720A57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A237D4F-2053-4338-A908-81FE8A23535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CE7EEAC-D981-4C3D-9BBC-BE9A359140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50FB6A8-3D36-4A6B-BB5F-B77101817D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DB202D3-F606-49EA-A17A-1C3FDE0F800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691A9E0-6AB0-4651-BA57-7B3AD1DA96B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9738EA2-62A4-4B60-AC06-020B1A35D43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30E1FF7-FE2C-42F6-B2F0-E775410B749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29B23FDE-6409-4C00-A5CE-28B4959CB0A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DA40A556-9AAE-40F0-8758-E29A369C6AC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67D7021C-826A-4307-A216-35150F63A9A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37844FF-F23E-43D3-9163-30CB3644334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C04EA81-CAE1-4A00-95E7-7B2F282F70D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53FB496-D0DF-4D7B-8512-0DF3571651E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C9B4ACBC-216D-404C-8A56-D3BD91E1A18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5986F2D-4AF3-47B5-B4A8-3665FCAAA36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913EBDC0-393D-4B19-99EE-54E1B1DF88E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A58F75E1-3F0B-4EB7-AB52-B13ADB6B4C4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67000EFB-AA1E-4534-9E37-2F44A65C1A3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1662FDA-68A0-43CA-8FF0-107ACE7829A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4A090A0E-DD9D-4207-8BC7-8CF95110DA5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7FFB7AFF-0B6D-49E4-9C28-AF5629D7371D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997D866D-60DF-46FF-A8E4-57D819BE7D9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C2BFEC4F-03F6-4D6E-A7F1-3C0895DF9F5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A801CC4-3FBE-4E91-95DF-3F9BFDA788C3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EA5934EA-7E37-4CE1-B900-AD1EAA79F11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BB299BF-39D2-4BE7-9DA0-F28B38FAEDE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47623F6-22E8-4EB6-A59A-FD595137E68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8C2114B-0104-4987-B5ED-B5C5866F7E5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05AB98D-D66F-410C-85DD-EE99D57CF5D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B7628659-A0C2-4B9F-A981-A4785919F4E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887B727D-0EF7-42CD-87FB-9D5E6440F8D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D021A8C6-0B4B-4D79-B863-D073A37102C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D02A24FB-5395-4938-B5EA-CBFB6E1AF14B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831C5DF0-E73B-45CA-BC92-73A7BEEA960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90D5DB7-C5BB-4F80-B510-C2B09423C81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2C463E3-0305-43C5-83F8-D5A1FF6818A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2662713C-5632-4D74-819B-7263B03259D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75FB63C-C49C-4DE2-BEFE-108D61BC736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EA49A457-0AFE-404A-B0B2-B178A4D8115B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1D95252A-A618-4E4F-969F-56C58527356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B483B5BB-EE57-4A10-8371-8EE564DC4E1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4B658D0A-9019-4409-BFCA-D39A440EC3E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DB061060-A337-403E-A02F-6FCD9501AF9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210A256-074B-440C-AF41-431D84C0619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2261770-671D-4300-8FFB-DFA65F6E0F1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9CCA53C6-86D2-4EE3-BB75-093488B5E9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AD4B3FB-5DB4-4C12-9F85-793DE363CDF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7EB54B4-167F-410A-A916-548CF5CCFC0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457734FA-51B2-4D86-B727-60E804B0D66C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F8FF031-E362-4E97-BC24-36EFAB81F17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3FB15304-9A6B-4CF8-81CC-F2B506C71EC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7CAEA4A3-AEA7-4F0D-8568-69FA3D317C5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E53F5A9-5DF7-4C91-98A2-07330C71E7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642C7593-1813-4A2D-B479-ECEE8DA17E9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14B24C5-5A06-4382-9C5C-77DD6D282C3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EAC2B93B-EDA6-4CFE-8BB9-A2FC39CE0C50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C29649E0-592D-4B3A-9FE8-3F6407C4DC5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4707CA5-A006-4CBB-A71F-D5631B337C7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B2943DD-E678-4875-B0EE-85546AE59F9D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7A9A48B8-8CD7-432B-9063-6C958671C43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17BA2A7-15BC-447E-BB6E-2AC0F1F2DA9E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55302DF6-DF22-4066-816E-621BF2949AC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DFF9636-7733-4940-8CDA-A873CBCB2F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6AAFD359-71F4-45F9-A48D-E608D0E2A23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8DFADBFF-5A8B-4967-A145-68200D7466C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BDB90EA1-C8A7-47CA-961B-61411AF0E4C9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DF8EA0F-AB93-44A1-813D-45002198410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B740561-A7A4-4FC2-9741-5593A1F7370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0C6A8B0-9BB3-43BF-8A29-AA52BF4452B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942EE400-DFC2-479A-8CF7-99DE4E0A803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C48B5AE3-6C74-4117-9D67-D54C06FE9A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6AABBD7-0C77-4C26-B0F3-D188E0C736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E969932A-5928-4082-AA89-F7B441F26B3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D76F99A-1919-4FE0-B9F9-A125E3CFBB8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11D1B1A-1717-4AE9-839D-BA3B5780D272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6A3B058-08B5-45D2-AC39-ADB644201FB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BBD1171-C940-4014-8DD3-C03FBE6C2DF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DC922F31-7B60-45CE-8AA1-221F922143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33D0F5F2-1D24-45D5-AD7E-5A3680276E6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D0D95096-32D1-437B-96AF-57373FC61372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946F2F3-D98E-4922-8586-6F39B65B6DB8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94D9F10-D948-48B5-8D16-3FCA20D0F0A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4A7D35A-A48E-4E64-A63C-E2CBFC0470A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3B00BC7-95AC-44AC-8DB1-1821542438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A31D207-B861-4C6D-AD74-E6672BB5875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BB0DE45-00FC-459D-B9A7-467CACE28A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E80451D-E79E-4544-BC6D-EDA58B4196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4E92784-A5F7-4E59-9654-8D3349C1E9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6E07BF7-8DA0-4ED3-8861-DC6BFD3F96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624E34CD-772F-403A-9011-C5A3EF26A36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66849261-F5B6-4DCF-A9AC-397B0F4862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A2EAB0F-08EE-4503-A76A-123EF7C8B66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C110F603-D07E-4396-A07F-3F610F89509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F4DE7A1E-E01C-4CBC-9C81-6C8D8DFDBB9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EC60C9F9-2BF3-4A9D-A010-4062660E625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35F837B-C762-4BDF-8A84-3BC269DF42B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F5FAFAED-D72B-46A9-BD57-97E47212DC38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70D1A992-8ADA-49CD-9E6A-686C1091159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30C567A8-F64B-4C1F-BCCD-12B32F4EACF7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3D8B63B2-9D53-4744-9445-5D706432B6B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D8DBDE4E-862B-4E5C-A7EC-8283BAA95AF3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A6AC6EC-2EFD-4590-88FB-9E6DA100A77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CF2F00B-9E5D-4546-8B40-C660C3690750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C923ED3-753F-4926-B37D-4D0B642E7DC3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04F4B71-4B9D-4048-A289-9CC52585D2C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70B62BB0-CAF7-4580-B477-EE800302DE0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56C3B9F-619C-459F-9383-4B915CEFF06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8F798F7A-97E2-4B2D-BA28-635FCEC9A41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35CA545-56A2-4240-B7F4-3B17C296316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4FA8329-BF69-4C45-A13F-FCCC9ECFC93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FD6D2BB-E726-434F-807E-E319C8E81E2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41D1D81-960C-46BD-8732-F2B9686BF00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EB7DF9E2-B089-4D5F-A238-ABFF3AD788C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8CD4C0CE-AF41-4ADF-B312-2CF359F0624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F3B5DC45-D108-4396-9F2C-FCAFECBA87F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2C3D8BD-8B3C-4918-B41B-22567B25BC5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4ED2969D-35A5-4F50-9DB4-BE0DB3251D9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6819AFEC-558E-47A3-8C4A-84D39BDB4BE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128579F-3585-4CCE-8B00-7964343DCB8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D37CFB2-C691-4A33-8A8C-1B287B8146A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B4A9BBE-9BC7-459B-AB81-C58ADC5E83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88A3B2B-53A4-4865-80C6-D0BD5868A9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2030476C-08B8-4275-9CF0-BEDB25981A8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2CDA99C0-F8B9-406B-B2AF-D403EEEA1A7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4B073D09-F439-42E5-A995-606D0F41606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7ABBC5A-A856-4098-B815-76F3DD1E828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3FBD8420-81ED-4ECC-B4EE-D42915D1C67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EBEFA6DB-15BB-4A37-B42A-562F6A0606B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EE15E9F-3606-4874-B223-77B1044D6C0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226892C-76D2-4787-9F44-2DA3551FE8D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AFE98E7-3654-48D9-B10C-30CB7B77E97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30D657A-FBBA-4935-95F1-94797A95047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6D725A4-F4A2-4F64-9D43-F74114FCA4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F8AE112-FB66-4840-A671-153E62A814B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B4E6B84-784A-4C51-9D3B-46E91EA8B2A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5D5439BE-6994-440F-85B6-38E5DBA0A0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8315905B-9942-4FDB-9CD7-14D3CCA7858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C64052A-E4EF-48A8-8867-DF08B61FC65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390FBE9-5906-460E-92B4-25924D3DC39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458347A-83D5-4EB7-ACBE-72B271DAD22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8665553-9C32-4406-8E08-6132B0F6B9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A57C659C-80DA-42EB-8662-409D7C77A5F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DA2CC09A-A382-4082-9DAF-FC1DFCFFFE6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1A6DB95-202D-4B30-BBB7-EB33B2F12FD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0CB9ECA-0632-4703-8D6D-D35D19DB25CC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3BF199D-7A04-4199-85D7-B6F4DA10382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CBD89EB4-FFA7-4983-A06B-1E43417231D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02FDECD6-A881-4897-9694-B0DFB4DF4A5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B15AEC0-9A2E-478C-B9CE-983F7BA1761F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9848F27A-9753-4194-BFE1-FF4E983FC6EF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96C4FF74-7F75-4438-BDEB-9FC46128C71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71194112-22BA-4B4E-9E8A-080C50AA7AC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7DB3B6D3-479F-4717-9CDD-B73A5636AA04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1C3D313-75F6-4934-8EF1-312F176978C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909C78A-B199-4147-BDEF-46EADDA8527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102B3E2-50EB-4956-BDCC-E95FC00CD742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FD955A8-091A-4786-A8C3-D6CE7C17B98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5DCFBC06-6F35-4389-A5CA-ACC1EC751EB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FD5693CE-CB28-423E-AE07-3EA73847E26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417A9637-2FDA-41B8-AF30-C8A13500D66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45EB06BE-BD95-4EFD-B071-6941BF0E311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B1AD9D1-42A2-44E6-8719-5A05A3A9A44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6BC6744-EC35-436E-94BA-124B5C0A074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C096FF62-0EF0-4197-A375-35838A9EFB8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55AD7DBA-43CB-4256-86F6-FD01C03A5E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D4847D4-734C-4FEF-A0E5-EB03F0BCC82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4B563EF-EBFF-44E7-9CE8-77B9019328BA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71EEF76-29DC-4F1E-B75A-53DDEF9A3AF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9F9DB199-B35F-4AE7-B1A5-08DDB880EED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D1075B9-3439-4F16-99D6-D14A4B55029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73647164-6705-44F1-9497-BD39B26F181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292E9CD0-F031-497A-805C-0D537BCD5EA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90FAF1A-CF13-4836-88CA-FA3993D045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E1F3BD2-D0C9-49E4-887E-98F1E3B1C1A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A84428D3-CE25-4B89-979F-1C813C7E88B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C0E81A98-743D-49CE-BB08-C68C142F632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5B84C324-C0AD-46D6-9FE1-7F2AA605B77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AB3B588-28AF-4F8D-AD62-B7C64033CA9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418B5E33-4A2D-405F-89F5-288286FFA4B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A16E1DA6-B5D6-44DF-9DCB-7F8CB915EF4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FE65181-659F-409E-B209-D6DA9A953C8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9B4222A-B42C-4D7B-A814-101CB77698E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88282DF9-A1AD-457E-88AB-7ECBBB112EF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8DEFCF3-9BFC-4120-892C-FD86C3E0715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9E17F452-3445-47D2-BF8A-41CD60CB888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7B15DB98-9A95-4565-88ED-29BEEA80AAA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CF514959-3724-4C7A-ADA8-C8998CC0CD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7CD57E57-240C-48A4-89A9-08EC597A225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1F7AAF44-6DF9-4B06-9FBB-76A8BD5129D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566CCDC0-9369-478E-BF8F-5E8AFA36924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E50CD12-601F-4AF3-90FE-586A5AF7F21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B2CA1973-E2F2-4103-941C-153AC53A3F87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B6244B1-BB61-4011-B751-97A0033F57B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4730BF4-E02C-43AA-B043-2DADF88790A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C3E96A34-F190-4290-9A32-EE00F470EA7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3ACC8C0-D0C1-4AD3-B3F0-87735958C1D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87428278-DE87-4154-9B01-D13AAF9BBC7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415FF4F-1F85-407F-A407-E731BF71FD8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863D859-6D35-4025-A3CA-711B47EAA0C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9FC95CE9-C9B2-441F-B0D9-E004613E4FE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BD530E0F-A6BC-42FB-8AB7-CCDE9AB4B7F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7D8E41DF-2CB7-4A7C-AC0E-A37F695BE74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333DA40-39B4-4DAB-92C6-73AC28696DC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92DFBBB-9690-4B34-9354-B374A9BD7049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7AE74D06-2588-42DE-94CE-F390A91EFAF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28A0612-E2E1-41D7-B5EB-4EE0B7B2A8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77FFEDC-75F2-4A08-9C8D-C8E39630500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157998B-728A-48BC-94BB-55A6A0BBF9F5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7BFD0D9-3DFA-4893-A07F-4BF26852629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E3125FD-B89C-4BAA-9762-B39431936BA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7014E1B2-0664-4F89-80C9-22B8B5BA3E6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0D3BA05-4E45-45B7-B99F-1FDA141DF6F1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3E77A48-6FF7-4F62-BD22-19B518CF240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AE1CFC3-E58C-42FA-BA48-7E1DFDB75CE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A6C2034-9E2F-400F-95CD-E90C4395EBE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EF7401A-5D9F-44CD-B041-2449FCB9623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90C293B-0B3F-4EA4-A272-91FD38DA24A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D8611879-4E86-4C0F-A4AC-A03668814A8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279FE78-215A-420F-81A9-7816C43EBAA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C00F6E49-CDD2-4973-8B9B-83619A2209C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1F56345-3FCD-46EB-B421-93E7414FD43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218F93F6-DA30-4306-8977-C834FBEF11B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34A8D27-0271-4F33-A12D-CC1046471BB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A59EB16-6692-4952-A83C-A36414A405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1E0CFCF-0024-455C-A9C5-FF4D68A1430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F5912E9E-0FC5-47CC-9183-EF303163297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28DD6CBF-76B1-4112-B23F-334E84D29C7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41AC9BA9-B14C-4950-BB29-C5E24BB5ACC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47642419-FC5E-4532-BEB2-FB7C004B7DC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221040F9-9C4E-4FE5-9B95-72253957D68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7925D72-1BF3-4B16-AD23-7B81DF2742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E8801960-321F-4E34-95F6-41AEA080AA7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CC943DF9-1796-40E4-A968-C7E7DBC2096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77B440D7-1C3B-48E2-B177-5C6AAA277AB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B1AF7DFC-C8A6-40A5-BA9F-BCCD0D1B6E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FC7639E5-A3CD-4BB8-A6D5-788A28BFA830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2469794-7B88-4B68-B6D2-0DE43D5FF443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5AFC575C-925B-4662-9B67-EB8D573A4DB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5168A14A-D5C7-4673-91A4-72B88DBE759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BCAB1E7-FD40-4B84-B97A-E87C6C7A6D8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9748F203-86F9-4674-86C2-A06D36716C7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0565958-8FB5-44FE-96D8-D3A3EA7D7E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81F227B0-8E6F-4694-A5F8-167C1EC9B20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3A966DF-5C25-4D33-9F68-A6FEC2D59F3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EFE0588-368A-47FB-8EE7-DE3D166F5EF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340D47B5-3F84-4B16-A80C-37643A6A667F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C1FC800A-D037-46C3-B08F-4F57306704A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A1294BC1-334A-448F-BA3E-F921CA9B638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B0950413-5AD8-4F31-A018-27CA5F4FD8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6C91321D-24DC-455E-A673-03F08E4ED62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5A81FD47-611E-40C1-B01F-85A79279FAE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FFFAF1AC-4F98-45EE-98B7-ABA88FBFEAB7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944EAD7-E7AC-451F-8D5D-99EBC9C2A0D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85C32D5A-229E-49FF-90D3-678E2E5D2B1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57E44B16-04B2-43ED-BE73-FD431F21D0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4EF1398E-B237-4483-8C39-B4C8D768336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4C7E124-6FD3-4FF3-97A0-64EA346D28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FFB069D-FA9D-4FA4-A055-0088143606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9AA4787-B6AA-4748-B455-750284496D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B43F639C-AA45-41E9-B6E4-F2D99435E0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3BD237A-EF1C-4A3B-97D8-23E14995CD83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783A8856-BF78-4675-930D-DFEC5B17E7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3E674AF-51A6-4D83-A115-C4EDD29C336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B698A24-3F8B-4876-A95C-AFE50C9DD39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EDB1F1B9-9FD2-4763-8751-6CF5EA17725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103B3E1-4F96-477B-981F-0804BF45F58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8062318-A452-4BA1-903B-23BAE4F9E8DA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EE48960-01DA-4B37-A32A-107E4DE2938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C9ACE28-96B8-406C-B9F6-665D22EC10D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1A2E23F-A2EE-48D7-BC0D-3D56298D7660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388873AA-7EA6-401F-84E1-CB65663D5E3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1BE55CB-4B00-4645-87F5-A098FC72373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EE3A801-4033-47C8-AC17-3E9244A4448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5E857306-A81F-4F41-BF05-E369ED9FEEB1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7D911DF-A604-4F66-AE71-AFA0A45AC1C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812E5E1-BBE5-45CF-A142-CF3194D29886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81644A2-E237-49DE-BCC1-36E406800A9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4E22FFC1-2041-4C43-B2CA-D41BDC3A98A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F883145-9F5F-4282-A222-AF17C2AA9C1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848A469C-C523-46DE-A4F7-390BFBB080C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C805964-3F8D-4E9C-BC16-BD7303D6B47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5938187D-667F-4C01-B309-C888F1400B8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AB700E5-A6D6-451E-A897-D2036D92F64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F883ECE-E616-4702-B91C-70EDA3138AA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D340C6D-E869-46FE-A1E3-AD3E26B7FC2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6CB8B00-0DFF-4247-85DE-CE8DAB0AA10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8E4F1AE-AB07-45D1-96B5-A17F44659CD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46D8414-727C-42E4-A7E6-0B05ACD4E1E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1BCDAA5C-FD68-4DF4-9627-46081258AD5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E4CC035-DA00-45F7-A154-9347AA83DCE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32FFE2C-CC8A-4FB2-9BB6-5138CCDB471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174CD54-C5CC-4964-856C-D18197C9D09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7BFD5E8-7AB0-461B-9030-DC064B7A300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3738A32B-A7C6-41C3-887A-E8854529BE8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1ED594CE-9F91-4CA5-B746-8B15D483897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371C9BF-47E8-4A3D-8E9F-F11B0678EEA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357FC72-8F73-4658-9B16-0E692484AF2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35D0DC2-4D72-4CDC-86F8-F321467A95C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E3BBF22-3264-4425-B93A-2F6B72E093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EBF091FB-169E-4C02-B27E-65BB5BD2FE1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9FB56CDD-7C32-4E37-980D-9175C7F996C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AF5DE3A-09F8-49B2-9098-8109949B180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0FFC94E1-8FE9-4F2A-B316-DE2C8936FD1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813E1F1-184A-4DC1-A684-8CCBF29650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95C0FEFB-9F39-4F75-B661-9BD6B580570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44C7313-4011-4E87-86E7-6EB64787E5E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894D7EC0-ABCB-48DE-A4C8-2A7D6117D0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70463E0B-922A-47F3-A85B-3ED8C6A2198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752D361-F3D1-4BA2-93DA-F41EA9BC003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8F45AF6-C23B-4765-B16E-752B87EAF4F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A3A7C39-8510-4880-98A8-04FB0F69885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B681172-C0BD-4AC7-851C-1447EF7B3E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E7C8300-B378-4C8B-A98C-EAE1E0C99CD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32A6F23D-97CB-4284-B3BE-F784C0E1196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4D9A84E1-00D3-4D07-A444-28194375D18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6CC4619-0985-467C-A352-5F780CA6A86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2D60EF4-85E2-4F27-B0B8-4B728B0BB24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AA0CF41-F78E-449E-9A2B-81AFA2EBAA2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212EBE7-492E-4344-A0EE-D52135CAA45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0E057B7-2029-424E-9DC6-8A8F82B0355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615A70C1-68D5-4EE3-AC72-176116B9970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E5C27DF1-C178-4EEC-ADFF-E6A77F0FCE5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7A71661-25E0-4504-8302-BC8D25B178B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D7966301-CE8B-4D19-B772-0C3C6DD1463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AEF1F72-B680-4E23-BFBA-A3F6780CF51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91F1AD3-2D1A-493F-9A05-D824FCD0CFF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C74B25B-0B51-48A3-9A5E-32C6380692EB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9B8EE1F-8461-4274-83A0-D0A19A3B1FB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0011B26-1ED6-4B27-9AA2-403D30E2C13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7434701F-2F25-4D2C-96C3-2C5999AFD8A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A0BC9FF-1DF8-4CF7-B258-2A1897FE277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A3091824-D405-4BDE-B7D8-DDC296C11E1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EF0C6183-101E-4828-AF51-863BEBF77A7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B3A94B6F-CA4B-47BC-A879-5A958C9E5A15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092A84D-C0BF-4DAF-AB83-7C7CA7352FF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470E6F7-4027-47D4-AC77-1DD15341C0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EF06EA4E-4200-4C86-8F7D-F8C6C0A0C097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5E73CCC-4620-4029-8F9B-763BCDDC81F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C6B575CF-4FA7-4643-B2FE-1733D60A579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765438E-EBD9-4CCE-B8BD-16AD5E7EDF1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2267EAA1-4B05-43EA-AC17-D3A41E1C747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BFD2F9DA-CAF4-4529-BCAD-B347BF2B0CC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7E469835-53ED-4E70-B7E8-1A2253D2C67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AAB6FC4-BC64-4ED2-A808-32759119DA5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570F182-D58D-4546-8DE7-9F04D4B052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6FB77C8C-8E82-4D4E-9F2B-51DAACBCC50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62B3E5D-69FA-4083-8382-5F8DA16CE3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7AE92FD-A22B-4CFF-8BF4-1C53595A6EE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1DC0BF93-9B47-4F31-AD95-7DCED503365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12E9CF3-6A2B-45CC-84A1-43BD87C6E50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C394D38-F4F4-4FE2-AAF1-03CE1CF8B10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5AD650CD-5008-439A-B84E-24CA03FF714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E33B3D5-8DCB-461A-9E89-AC98F03AF6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088CF537-21EA-45AD-B483-56AF4AE3DED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63C2B366-86A7-4D5B-A7D7-0934F0F33F5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744B89B-9EC1-41C4-B9C9-8D160AB0D18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31593659-3AFB-4E2E-8AEA-32920B6E5EF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E0A790C-CE28-41E0-9C98-0F4E67F8BAB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B8850CF9-E2AD-4D84-8B2F-A69863A1E9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81FA6655-00EF-431D-8C30-3C665D7F31D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47A3E93-E83C-478C-AA9E-8E661AB53F8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D397D5CD-1597-4067-A5CD-B43B75E812B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C20177C5-CD6E-48CF-AC9C-92BF797B1AF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84A758FD-4F39-435B-BB8C-7BD56B99A3E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56CE4D6-C7AF-4E05-B212-3FAF10D1380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22CC256-53C7-4343-A31E-567ABF8ADACF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854BCA7-8B8A-4224-A78A-4ECB65A69B5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EDDAF01A-2C82-48BE-920C-D17C3B2D026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2E0C9368-C097-4902-A671-DC7EE67942D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7EA9252-8870-40CC-B9CC-297D52599D0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8DBE6FA-0F17-4153-92DD-D55DCA3CA6F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051ABFD-5B90-440D-A87E-CE26B8895E1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1565E1DC-B57E-4582-B8DE-CE75548204E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E9873A8F-AA2F-4C40-A23A-8B6E03620A8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90CD20E6-E40B-4997-8FB4-BEFB8B97CCC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EA9E9359-8ED7-415E-80FA-66CD88F1A15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7CE9284-A74B-4399-A6C8-5035FB5827A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BBEAC2B4-3D96-4644-9CCF-7765C8A5134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FC9CDE02-11DC-49A2-935D-BF488A0F2782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6C30D24-77C5-42DC-91FC-8DD841E91C7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60007A2D-F740-42F1-8920-569610FB7E53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049336D9-E8CD-4482-8C94-C7D9037ACB8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5555D1C-7445-4B67-9D42-62854C5BE64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5F2983F-368C-417E-AC49-91E85E61AB4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60E363D-54E2-4B26-9A4E-EDD379DAF1E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82ED2A55-5CF3-47A5-9ECE-65791A05641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01BC885-076E-47C8-A2CD-75D1584365E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4581B263-4D87-46E8-B46D-B9683D3573F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EBE4CFD-C48B-483C-91F2-AC7007A661B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C66E2115-3A19-4921-A8BA-B4DD9245565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0DB4E1C4-3AE5-498D-B813-2A3688336E3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7A24630-3799-4A58-95F9-493C957596B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44B2EB69-DB28-4AFE-A79F-60ACAF7E9CA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9527C159-B12F-43C1-9460-C71F501C6DF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638A96D-D1EB-4E0B-B341-C25CA5EE91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A253E5C6-4945-4506-8D2E-265E4D39E3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15453E87-E560-4017-AD85-24951EEE6C2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969C61FB-8300-4BEA-9570-8E307D63605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56BC43DA-09EC-46E8-A091-DA7EA4F5A914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9CA5EFB8-0089-4129-BBD9-07835CE1D18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6FC3675-A141-4438-BE53-DD1B95AC9B30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DDE03630-1CA9-4BA6-83E8-5F303EC93B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908A972F-2184-4345-8EC6-953EC521418C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E16A409-FA04-4DD1-93AD-334DF3839AE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6FA909C-E84F-4073-A84F-D8C69485A50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E4AAA6F-4CC4-4F45-929C-241124B4C4A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CCF6AFC-A4A1-4989-8022-04BD9E6D8B96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BFC0D3C-F857-46F6-894D-9BD32C01738F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AE2FD91-885A-428F-9AA3-AE55EAC8846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3C3D3CA-8964-4650-912D-DFAEFAE9473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CCEEFF0B-07EE-43CE-A157-5AD059C4AAE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7443F89E-40F1-4549-8A51-42D47610CF1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BE63E38-2745-42E2-A8F9-3A2FD78854E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58A4C31-B1E8-4976-AFBE-DA42D1C06C6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C6CEAEAE-5C9F-4813-B94D-6DB246A6EBA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28D32767-E8B6-46BE-A5F8-2296576A64E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D435D46D-990D-4D6D-AE9F-5D40DF74F67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0B77DA0-216B-40D0-B001-9FFB665A4DD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912F654-4359-4A5C-8934-67643302E2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396DDF6C-706F-4143-910A-0C3EC59C44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8649A2C0-11AF-4356-BE0A-AB231DAAD9A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F258CC2-FA49-432B-B1B5-92F0BF9E2F5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FA15F2E-E564-4089-97A3-23560A7C45B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DD1C699-2779-4A4A-8695-01B666FAB38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F4F16951-675C-476A-A018-AC2B32AB0EB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DA2D5CF-6BFB-47A8-B1CE-82372491FB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EB376183-7E85-4D3D-875D-9F97F7D2502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683FBB8-309C-4239-82B9-641C91965D9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6074182F-8AFD-4CB8-B8AF-5BF28C41EB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5EDE630E-8C4E-4898-9750-8E37F4FDD0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7B636F4D-14BB-4694-A18C-DAE6B6B48F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52C68A5D-C193-4768-A898-83E51C2350A7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62EC5D7A-FC7B-4C3F-9C37-64540E1FBE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A29D140-DD85-4677-896A-BE0F292264B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FD76B2B-A97E-4CC7-9DB6-4752A6786D6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040BF35-52BC-4408-AF93-E0B55BF443B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3084252-ABE5-4574-9DB9-164A479809A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3AD6893-2D2A-4B94-8865-E946CB3C212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F63105E8-7ABB-4953-B02A-B6262A5D9797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B98BF2A-14A8-4C57-BBD8-D5F291A29A66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60EFEDFB-2286-4414-9C63-C9648F4D8E95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4CAE557-D2E4-46DA-8123-D637FA17B8D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259A22C-0C46-4B3F-9A56-E256AEB86474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4CA2566-4142-45F1-8BF3-4BCBA808F66F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A9FC6FB-5E32-4577-B078-540DD27B8EE4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8F6C93A-597F-47EC-ADB3-D6C41E9B2D7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D79D7F17-9C73-4786-989A-E4B9298AC5DE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2F8B2488-34F9-4D3D-9F8A-34F88EB74B5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BC072684-B224-4C24-AD1B-1D2588AD519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D86EDA79-B60A-41C6-8F21-A644D066E32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0270207D-CD41-4978-B502-E2BC4B16432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7482D162-ACDF-47EA-A085-F398987C7F0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CBF2BC4-02FF-497B-8A08-C3ACC1E2F62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1A131299-330E-419E-972F-E44E41626B9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DDD0131C-5665-4B3A-B4FB-56A62D60E69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BF195A71-BBEC-4A70-BBE3-0CA27D698B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EA15E0C-47D1-4B3E-8309-3CE4D5C61FB9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8DBAB3C-A3F6-4A9F-8987-35E01CBA7A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E217BB1-74D4-4A99-A0B7-F9C834DE767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F9AFD7AE-51A7-46C4-A729-4ABB611CDEF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60A879B-02F1-46C8-BDFA-985950AA887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0FDA595-2472-40B0-8673-B9D29126BA8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03F6D88-C823-40E1-A29D-A6803264636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23053E94-022D-4FA1-96A9-1C980CDFF8B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6542CDC-30C7-4911-9947-476425D0301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1C897319-3B5F-4B70-A8A3-3ADEC67388B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E672C0E-43A2-4135-BA9C-89FDDF397B2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1332F437-9CDC-4D0A-B846-8FF0F79036A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3D5585BF-1326-461B-8E1F-519FC8C144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D0C06673-AEEC-425E-8FE5-10C33EE2E9B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B18BA62-4490-4BB0-A22F-B79996A7A1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E0D4853-6AD1-47EA-B924-5A80FA841A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6172AEA-2140-46D9-83CF-443F30B26AB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B75FF10D-F18A-43A9-AEF1-79467DD4216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192405B9-2E64-4D05-BB44-2A0B2FDBAA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AE8FD561-CE2E-48F9-B989-007B59AF21C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89E09C53-724E-455F-99C8-4AA9028D0EA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44056DD3-498F-4D99-AAEC-EDA5988314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AC56FA9-1ED8-48B9-AFA1-1F5A160B92C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68F570E-12D1-4D7F-837B-6E843BF8C1C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02683843-C83F-4484-ACA7-49E1081BC5D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F5A82B5-270C-4A6C-97C6-F68DAAE5972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162F428-E532-49C9-B559-3480F35F49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02B8CEE-E0FD-4BEC-BC18-65DDD6201312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A5A0B55-E528-4DAC-BA3D-DFFA6D874C1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CDAFF477-5F41-4E1B-AE5A-353E2629C00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B5EC7F7-4B7C-41F7-80A4-C0586ECAB483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716376E-7ABF-4E84-961C-6A6FB40A805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62356990-069F-4CA1-BD9D-0699B1CCF98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B39F04D-FD58-4313-85AD-43CDE7431A0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DDC4F2DB-D33D-447A-BAB1-02F50AC826D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A6C5A0E-3111-4CEE-BCB3-FB093A59C330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B1A30845-8E4A-4597-A644-6076790CC62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AED0D1B-BABD-46E6-9E56-50DA6874CFD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110C89D-6CDE-4934-B139-8B778925702C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44AE36A8-443D-4791-83B8-8FA4CA5D409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8F22CA64-9DD9-4D80-85A6-BD0E996A431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313A8292-2393-4E43-8AED-02CC44B7B768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FB514DAD-94AA-4EF6-814F-936F5C0A08F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86BB12D-2B3F-4BAC-B2A4-111E891BC45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04B987B6-8F56-4CAB-AA2E-2DF9CBA9BE8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D98E805-22DD-46BF-8912-40F74F88BE4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6FEE6E9-0B8A-4ECF-B8B2-84B891696A8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2F8EC95C-3564-490B-BACF-9AB90A3CE619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4372590-6B69-4200-BE8E-B6580C7F5C35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1947A8B-8DAA-4ACB-99D4-A8B920FF5F6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F573A58D-8156-41A5-B1F8-C1B374218B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5D36C97-6586-4EFB-81D2-AEBF7DE904B2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55A0574-592F-459D-91EA-D5D415BBB59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8BDFA5E-A3A4-4BEC-BD4B-0EB695AE2E3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0D3749B-186F-4061-8554-1184C7C4947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001A4F3A-BA03-400C-9AB4-5F2D877350C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3F87D8BF-A2D6-4AFF-91FD-367DEEA2000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A4B40D13-DCB0-4DC2-A796-5C1638D46D8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73BFC1F-5F51-4884-909C-C07A0F8486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82B44BB-1D8D-4F4F-BC27-8D8C3BFA87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CA2C923B-F291-4393-812B-68A4B62B5A3C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9832671-4983-4B1F-B3A5-16AFE43CB30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5854BFC9-95A8-4675-85C9-2A0F0ADDD60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48AF9404-8403-4C24-BDDF-3EA360E0C10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3CE9742-14D2-4FE7-B0AD-9A87F0BD80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693EC5C-726B-4C2D-B965-09C807AADBA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B4D8F50-D46F-4F98-BD3B-5E3A5F4A235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6BB9D90-0CB6-446F-AF5F-2260B8204C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097D0C1-ECD2-49FD-83A0-DE1646E89C2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97E096A4-D13C-4678-A458-EB1CF33E485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06E1270-3A3C-4678-8A89-843344EE919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BC23921-C635-4FF0-9D8C-79203024C90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03CA7A8-E559-4511-9237-6B48FC28496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79910CD0-3D87-4A95-B159-C68E988C6B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834DDCFB-E691-4476-8A31-7742A293184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31217F0-963C-49DA-8993-5022A5A2EE7C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882D2D89-B9CC-4C6A-A736-EA0B34E0CFE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B222D95-2D35-4B28-BAE0-172E39FBB0D5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B4648A74-0EE8-43D3-871A-DC9D895E65F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A8C9205-85EB-40A8-93C2-1976BE186D4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636BE177-F14B-4EF7-A3D0-9F22A41C71D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C83B925-0AEE-4771-8F1E-BF7DF9708102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9582991-3012-4C72-9A44-46829D75441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3AA166B-985E-4602-BFF3-A707170ECEC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B93EC923-FBAD-44CC-8B35-644E338154B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F401F2F-1618-4892-B363-19191C92C0B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B1B18D1-31CD-4A66-BD7A-D293D407EE2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81D0316-B6DE-4779-927B-391DADFC80E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7B3EED38-725B-4D22-95AE-DD3D573B181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D683370C-354C-44ED-AE56-5909C60D5DC1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4AE41B98-B921-49D6-979F-24F5B93C94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70A520A8-B336-4DD6-B03B-A55E74CADD9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B91C361-5858-4C7C-9CB7-0699608CD62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15AB5633-9EAE-4327-B64C-2F31ABDE0DB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2D78853-A404-4033-8162-2275B61EE2E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5EA1CF7-BBDA-43F2-B383-369D5775D33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91DFDFE-8997-4DFA-B19A-985B1F867C3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B19302CE-3C43-472F-9C57-715D0119FAE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AC1C13A4-2A7D-4DCA-8769-F3D79E154E8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161898B-583D-4328-8813-14892D2E713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6F02D93B-896A-4356-8C9E-6CF1AA94854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4053B647-99B8-4887-87E6-78C24C392E8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5EA27185-4AEE-4223-9501-1534E827184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F3AE3999-5C65-4EAF-B5B3-9CC89394D99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D2CF874C-5FCA-4C35-85A7-EBA2F17D373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90E2D4F-57D6-4073-8615-5FE64695ABD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3A71256-4A25-4A26-8221-C6806082A1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2CEAEBA-D52B-4810-8ED1-D40D90E0A99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0DDD2F7-B1C9-47E8-9B13-9F12677BF45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C0A9EACC-F6C0-40B4-887F-5BD2CE27580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E430721A-C7FA-4851-B1A1-70E123B8CE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A3C7F96-1DB1-4B9E-AA67-599FA8ECF3C3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A8D346D1-5FD5-44B4-B753-162F5BB9CC22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C07244B-DEF8-4D73-B344-44377418B79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69005CD-0DA9-46BD-AEDC-83F6CC1C4E6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8ECC272-7EC9-4AC8-9CAA-8FE11018D9D6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202D469-4ABA-41B9-9D1C-567E32FD99F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AE6F60E5-4049-4D60-A758-D32C3104616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B00DD5C-B447-40C3-953E-7471F5F56D4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59E40190-F695-45D8-AFC9-AD61A2AC91F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FEB24761-598E-4A0E-8FAF-0765584F5E3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474B875-EEC5-4B96-AE44-DAA02839716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75F543B-AEDF-4108-BDCB-6C4C5768CD66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3A618665-6CBC-4F56-B00E-25AD1D148FB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A847462-BBF1-4139-A5F5-5E151B6743F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5F21B2BA-7829-41AF-BCDE-F65A2D8123C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DF475065-CFB4-4BDD-BF93-A7F0CF52BF9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2D12F40B-97AC-47B7-A723-6D53B3C0960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7D74D9A-E267-4132-8502-068A1A56EE4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D3E7C08-7FC4-402C-BBCE-75286669229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C872B27-A337-4CBE-B068-DD93277143A7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53D1F38-1A6D-4800-8E6E-B3695202FF4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86D86015-44E1-4595-8FF0-57502C6C32D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B74797CB-2435-4F7D-9009-D82DEC76F0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7598CE8C-AD01-4670-90C3-0CDCA78AB8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1FA9360-9DAC-42DC-91F3-B88775FA401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E7A49F38-8170-4ADA-96E8-29C87065CE79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63CE017-3A66-4D8B-998A-D43DEF16777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4B60315-66FC-42C1-81CA-B5A0EFE52EA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2FBB797E-27FB-4F81-8846-8D08A6C68FF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3069F0F-43E5-49B3-9AB0-AC211C6B6C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465571D-AA94-4ADB-96CB-17CB1A3B525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9E82940-571B-42B9-93A1-DD42426B7A5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63B90B6B-CBCB-49C5-825A-29F1AD78B1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B991FA3-A71F-4F68-813F-34EE90E993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533DB00-5778-497A-9147-A0E5A0516CE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5588EAA-B74D-4FB7-8414-0E562AF0270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3DD671B4-115B-4A34-BABD-D38B5057B2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6725FBE1-1BAA-4747-9235-CFF2F0A9146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389C7C3-FB62-4E4C-8818-A4D615FA3C6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64E81C07-3E03-4301-BB08-D614F611EB7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BA33AF8-6510-4A55-B09B-8E8C035A60F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4538C1D3-6213-4A9A-A39F-4EB10ABAC3B1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9934D6F-87C6-4028-B67E-D2F67FBACA4E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DD4B9C43-D727-4960-A9C3-9BA2952D8C4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F1717B8-042E-42EF-83D9-C997D5EC944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8D4CEF1-FF09-43E5-8402-72B5EE44986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7CACD2C-5058-4136-995B-2D18E16B1136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7BF42383-FB5E-40BA-BCF9-1B9566D3170F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0D0784D-B27C-4015-9CF6-4F611E98B350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D6D0D62-771B-4424-BE3E-EB05C60FCB90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46DE30E-5EAC-4B31-A0AB-171B003F023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39A95DB-F6F4-4916-9AC0-C9265A55EF9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98BA57D-7319-4375-BB72-D355A01536D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524F58E-2D99-4132-8E5B-81468256DC4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1FA8D2B-8A43-4843-80C0-96F632BA7FA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68D9D06B-4ACD-4B77-B935-D4D628B928B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6AEB80E-D259-4229-8C4F-4F6B49F37AA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11424024-DC17-481D-BC12-1305F3F5924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F600F91-E4A9-46FF-BFF8-07EAF57CFDC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88B53B71-796D-4256-B06B-5BCFFB6DAD0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A392651-F1D7-4EA2-BFB2-7E3CB4D5F82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9DCC59D-18DC-4A62-9ACD-E0AA949E617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7513C86-0C40-4266-98EB-DCB242E295F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A7DF31C8-258A-46F0-B075-158628FC5BE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CA2FD30-10D3-4184-8B46-092E23867B7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FB577D1-07F0-4EC9-B2EC-7B918D820D6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9B15AC6F-08B7-457C-BB0A-D4D3B73602D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BCAC2B9C-418D-4BE1-BAF6-154726E2B1A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7923D0AE-3815-4C90-9F09-5B20BF20A43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CDA6D2B9-DDCB-427E-86D7-B2E443E592A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E028D1B-32BF-4DC5-AB41-CD5937CEF25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2EFB2E16-BA04-4E0A-8489-577895C31A4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74EE7C0-2689-48EE-946C-C284BB48A8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71CD2D9-A73F-4542-997C-1D9D1F37203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11D622BE-31FD-497E-918E-E6E1D9FDE63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358C512-6B0B-4338-83E8-534C568F712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48C2CE0-8D34-4777-9E4D-10595CEDC34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87D61A98-00E4-441D-98DF-4B5D589A6DB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3F5B215D-DDA6-4972-9B33-2AF99EDB5E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C16DEC08-4802-49B9-B611-28E80019A99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486A5EAC-FA89-4627-82F7-DD3476DFA16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3A3DB08-4B3E-4AAE-A93C-54D0BAE341E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FD089481-4545-46D8-9312-4BD8DF6D5CA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792362B-52A0-4A80-8416-26A2EA40454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0AD899E-CF5C-459F-9E18-385C78901C3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414C1FC-CD55-4CF9-86B4-C0F15BF056E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0A01388-ED01-401B-8452-1CF3AB3FFD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4C12211C-6CF6-4AE8-AF99-55CDB838C47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ACB1B4F-128A-4E36-A940-DC964AD6159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DD8E2808-203F-4F45-BDEA-F60A41A98D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9AFC4D11-E2B1-437E-9074-184E00432C8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E665F3C9-635C-4807-B7AF-40EB77BA5C5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762E7711-CDBA-4C73-9834-35A1251C1D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6F1D048-A68F-4186-8B69-46D73A91CB8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11A908C-FA95-4F75-B871-B6A208C51068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990EBA4-5C63-4179-BAEF-722EEA47DE5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E1AED448-FB08-4D2B-91AE-9769A05A96F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E6364F1-7AC1-4EC0-9985-26880927DEC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4B6F70A-2905-4160-AB15-7CF6FD5417D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20C9066-DD3D-4215-A24B-D059B65474D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D2277A2-FB7B-4DEA-AD8B-B20ECC07FC6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1B9CBCFC-CCCE-4D90-9340-C4816955545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26F114E7-041B-4071-B1C3-840230B4E8D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4620C052-A64A-439D-8EA2-DD9EB5EA1AC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8E06620-C80C-4193-8839-5B3DDE2DE0F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4B08FCC-3750-4CEA-9B23-D29B26FAC6B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B40D0EC2-508B-4921-976A-7EADCEBE020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EF138893-B03E-4148-AA56-AD8D3DB99F4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3937A4F3-94D7-4421-B33D-0D010F4B96F5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416F184-1175-4424-B0A8-2BE4E7C970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C0A6D3C-EA8B-4B21-9DEE-A51B689671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82890DB-9DD5-4BBC-B3C3-DB728A61A362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967E1F9-C985-4EA2-AB7E-542EF51E2C2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8DB1AA8-8739-4345-8500-5EC47F44E7F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FAA02A7-491B-4C64-806B-AF9B289EBC4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D4613D02-3CAF-49E5-81DB-2921EFEC09D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FB5B1336-6501-4004-9E4A-5EF624FA158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D98BF0B0-49DC-4932-8A6C-DC0D07B9172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EC2BA6BA-E02E-41EA-A17E-07E277609E6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8E57A10-53D4-4B2E-9DD5-6CB5817EF1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155D2DE-1B2E-4F98-8C62-6CEDB1FF4876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3E6C329-B297-4C78-8BFE-76CB0F4526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8F0D13B0-63BC-4778-BA79-18AA6E4A4E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2804D5E-1361-4332-98EB-1D40D61FEC3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4D64987-BFB8-4A30-BC74-08280775DA8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D91DA83-DAFC-495A-97B1-CA372E04337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72E1436F-4586-4815-A438-4111E4A183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8E426AA4-0C5E-4735-BD45-4EEB6CE97EB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8E4E6085-5E75-455E-AD26-7A0121C12E7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DDF958F3-FBF8-4163-9D67-4D330972069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9C134A92-2C1B-42ED-BA27-095303F2B9D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04D128E-C27F-4779-A812-EA0E142545D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3CEF37D-4ADE-46BD-A3F7-C3192A84868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24495BBB-FB1D-40BC-80EF-170D3B27F0A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12FE7CDD-7C1E-4E36-83BF-47D7465E26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20A6C23-AFF2-4119-8DED-FFCF0678664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CE662D5-4704-4099-9C12-2AAF0618BE86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4648AD47-C5C2-436A-AFFB-2F25BB4FD58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BFD1789-40E5-4767-88B1-37B17D0A798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CA9B10F-0F39-4DD3-A72F-1E0CCDE8A8E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25ABF930-EE90-47C2-B3F6-0E40B222BD8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08309994-65CC-4F94-9374-802DF53B466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01D5CA53-3697-4FC1-9F61-8A72AB2EBB8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C19B6E7F-7684-4C3B-9D5D-A6787BB6B62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480CEBBA-09F5-49C9-842E-5A52D189F18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1BC638B0-7CEA-476F-A5C6-21C251C5988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9361610-444E-4DB4-B4BE-ED2360BA58D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ECC5D11F-ED55-4C41-9CB0-0234452940C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CFCA0C87-77DF-443D-8AB3-3830A87F20C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C3497EC-01DA-48E0-BE5E-CC4030BA88C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DC84EFA1-10E3-42FD-9AAE-951C562A1C5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1CBCAD53-5C6F-467C-B783-B825714F9CB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748D8BC-6EF5-4879-A20B-22FD8C9F339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788A6F1F-ACE9-4B61-9A9E-79F359BDA7A3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6922F3AD-E8AB-4D72-98D8-4779EE3A1CA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3763FF04-E8BE-4D50-979C-1A85BA937BA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C2E6A1D6-C5EC-4481-AB5F-FC6C438C059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7F70BFC-71E3-4CB7-B763-F9175CD0F8B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266DAED5-F5DA-4CCE-BD72-385F544D963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0508C76-15DF-4DA9-AF1B-DDA37FE1ACF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91306B6-303C-404F-815C-6AB65D61E42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6DFDAB7-5839-4B2A-BBCF-3A119F279FF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A5E44569-C01D-4C3A-AC1D-4858E7A1CEE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148B7C63-8B4C-4E27-8810-82AAA19582A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E581CF26-2D09-4901-98FF-66750A2C10B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95B96CD-24D2-4362-A463-15400636593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1934E4E0-EC16-4593-9E80-6F63FAA740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6C23DF6-30C9-4304-BA83-9CF31F4F591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981C0546-9CF0-4088-AEAC-9E7DEFC69C9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994D2223-3824-468A-A676-81BF246ADD7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45C1E7BB-E822-4898-8A18-7A2E1EBC4F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6742F1AB-CC65-4D86-ADCE-EAD1BB71C57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51DF0719-CDA9-4387-9226-E31D488EBA4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FC72DCC-93F3-483B-BE74-473C670B480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802D6BBF-0AE9-4643-9626-E17F1107A4A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10CB75D-B426-493D-9683-D0F984E4322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C7DACA8-4C9F-4133-8B0F-C2D04379B78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3A517252-B2AE-4C06-87F8-65F9F18FA0E6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C25DD77A-66A6-4C75-B9B2-A5075147492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7F5413C-9E3E-458C-8EB7-7042E28F82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5976A833-7730-4CD6-9AF1-4308BE867B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80EC895-969F-4BA8-B23D-EB1FEB7E0EF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F84A3914-00C0-4BD4-8DC4-1E3F2DE2407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4624CB9E-6D6B-42A9-BF2D-E1AD49ED4A6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33E38B1D-FAF4-4C55-9420-5AB6DF1D7AE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E1DC4DE3-D219-476C-A80F-A85FE9748E2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8077793-58CB-43D9-B811-3BB35A60443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14F365A-6B6D-4732-847C-AE33961DC1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3FD3040-F2C2-4805-893C-ACED1C624D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3357906-BFE6-4C2B-836F-90B66DEB1C1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9CDAA0FA-505C-4094-BBEE-CA657EE6038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B60CB29-1044-4EC2-BC98-52173CFF891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3626B3FA-B08A-4BA0-A758-46F420A4E4F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8C9962CF-C07D-41B1-9328-9B1D2BA6A1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42D0D4D2-31E9-4CA6-B5BB-936E409F92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4EA7EEE2-F3C3-4D2B-B04F-D5785AC9F5C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CDEDA6D-A111-4B2D-AB6E-118768523EF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7C8C5740-E29F-4DA2-A54A-7292D3A5D571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6C8ABDFE-5A29-4608-A72D-5B397C68F5F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FA84424-47DD-40C1-8AE7-F8FC55F064F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A0601CE1-1A67-4274-90A3-B04CC34392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121C89A-1898-4CD8-9E90-CA45FC93FE3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ADC2B1F-A962-4E3D-B0DA-3B700BC5902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F146238-CE0E-4A3E-84BF-F6585E513B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335D216-DCD6-4621-8009-EBD9E98860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3FBBC3F-ADFF-43AE-9C3B-CD46137795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6A38D712-5583-49B8-84B2-F010828DC28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BDCAC5A-D802-4073-A99C-587AA5E106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211186C0-F6D6-4F15-B048-840321BBAC1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10C3F9CE-9D44-4C23-BEF8-D75F3B920D3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8DA6983-97E2-4986-BDF8-36A423934FB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760A280-1915-4045-A5BE-22C9F77D111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DDC871F-5D0A-4FFD-9EF0-28BA8753121D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40D9B7E-D907-49ED-81CA-7CD809C7CC0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7D47C8D2-A7F4-4E91-BD0E-7A34DB64BD2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DBF8FE3-287C-42DC-A3BD-26353C4AC5E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955874F5-02E5-43EE-8016-DF0E5479230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899F75F3-D090-4244-8F0C-69A6F5713FB1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19C38A9A-3DC7-4726-991D-BFBF0CB46828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D4590145-06DF-4B63-A542-FE6C512115A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AA9FCB14-A1E4-4BDA-A16B-C4C5977A2536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B54FAE31-3CD2-4228-A3D5-C740E0E22B9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CDBBF575-DE49-4A9B-AE9A-AE72AA32496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61496DB9-992A-46E2-97A8-FC6F66A7853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FAA2282A-DCC7-4314-AC63-E721B9D8A59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5FAE5DCB-E2F7-40CE-A478-19180D448DF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23774340-3165-4FF3-B9A2-4667B5FD0E4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EDA19755-C7FF-4ACC-931C-0738B5DAE37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65676F67-3528-42CE-912A-FB882117732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3D735442-7B74-487C-B1C2-89C94F52356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52E31B1-F5EB-4332-89F1-828BBAB1E8D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03E4339-AF7C-479D-B45B-3C3FF85CFE9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8DF6FE54-963F-47E3-89B5-7F4E072E7C8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EDCE9A43-FA47-4F24-A458-23367119D9C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FAA3160-8E00-4BBF-B13C-78AC2CC92B7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D8DB753-3425-4B5B-AC02-6A47CF70B29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8CBEB99-19D3-4A74-B22E-890B32AB4FD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D7EE41C-164A-4A58-B157-3445A3DB048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0919372-0FCE-4BB1-970F-DCA44F6E659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17F09FC-AFBF-4B50-A6D5-18A7A08484B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C5BBD5D8-4071-4F71-AA2E-AB1B65A3C9B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78187661-0DA9-4E21-95EB-689A6C40ECD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955E0638-DF78-4091-8381-45D8B064254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47C644F-259C-4B2F-9792-67B7A27C16F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BFB09C1-02CF-403C-8678-F3986FC4031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C32B4593-1FE6-4480-845B-529B79F4513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265084F-5257-4A23-8E6E-E9E7EBCCDBA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57387F62-5512-4FD2-8851-94C68C1589F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5F35ADCD-3FB6-43C8-9C61-0A14B4EC1E4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2A155D1A-721D-4005-94ED-C44C2351B75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9B0DBB2-6445-4909-8EC9-10523CC684B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697F9D0-23B8-4955-B5BA-1DEF4F768DF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7EBD1A2-FD15-4762-BF44-EA5F7344408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E0A2BAD-C28C-4219-A0D7-540134BA0CA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FDC8AD8-53C1-41CA-98BF-CE2E8E7D81D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2BBF026D-8508-4B08-B179-29C84F21803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7C349AC-696F-453C-9677-D4BAA73E086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34477FD-0803-45DF-81AB-B55134A5C9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FBF8E0C2-ECC8-43A0-9E2F-520F3CA6F53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12D6D89B-78A9-4CF6-BCD3-D4337FA4DD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C8517EF9-E72F-4285-8D1D-2502923A1B0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B23B5A1-696A-4749-ACBB-E2AB6E51D58C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C5244CD5-2CD6-490A-8108-EA29569DEC4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650D9A7-656A-4623-83DC-C643AEDB65A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F4B5C75-C901-4F7E-A8F7-93B8236FEA0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CEBF4CA-B6F9-4094-81D3-EA517D3D9C34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08B51EBC-B9F8-49A1-BEDA-36FDEA27EB8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25783D2-EAB9-4136-A8E9-0F969B8B2B1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B1F8B29-FAD6-4B8C-9797-D441FB5424D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623C966-C625-4ED6-A3C0-40A36C91959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56E14FA1-D081-44FC-83FC-F0D2B102525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55D5675-02CF-4D0B-B198-26F591B8CE1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EEC1C91D-69B4-4022-8CA7-D169E1C8E579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82BD85B3-FABE-42BF-B6C2-7450525C2B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81ADDE14-08EA-4920-9C53-CCAF2535685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2FD439D-EF81-46DF-98B5-5D5C3BB9F4B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DAF86D2C-0F67-4DE0-9732-26160064AD0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130BB3B-6BD7-47E9-B3E9-C87518B7456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E9A90313-0AD4-4C2C-AA8E-F64021F6372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5D5869DB-6D54-474F-864F-4A344BA0B0E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D40F4B0-B91F-4B9A-9169-5D27652E6A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26FDCD0-6AA9-4849-BFAD-E5FED15B438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EE36A203-0E8F-4916-BCE7-6CFCB5893818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5ABD242-F441-4E82-9AC2-052755A9419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C47CF7C1-5D80-438F-9195-0392B76AAD7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2892AB6E-0232-4FA3-8591-0E092A5831A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72B6FA1-EAB2-4B0D-9D8B-49F2BAD389B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23D894A9-E898-459F-8AC0-28E89E0EBB4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A647F4E-C31A-4C30-AF6E-AE5907E3DDF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11BC525A-C141-4CA7-99CC-BB4DA708CC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2F35256-2C6A-4646-ABD2-E3863258358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C52C89C-06FD-44CA-BC2B-1D737BC3F78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388DC72-3339-4BD7-B04E-4C091A506F7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EC5CDA5-FDFE-4B5A-841A-DA89CFFE329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5F0D6337-01B8-4E6E-B76A-9583D1BB8F5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495A8FB-B0F1-4962-BA6A-8960DFF2CED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7E3C374-33DA-41C7-B749-B1872F726E7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8C589CD2-B5DB-42EC-89F5-FBE4E3FF10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87F2B52-7E84-4701-B243-1F2AFB562F6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1FB3382-C59B-47A6-968B-6017AFEEDB4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EEAA921A-FDDF-4FB8-8DD6-E967194B1CB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CFF6AC67-FA1B-49C3-B212-E4563FAACDE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185CC30E-DA34-4A6B-8DEB-350FAC76949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87CE42BD-7D27-4317-B6A1-1D0270DBF02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53F3623-6676-44CD-9991-42D5E9BCC8C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8A5B0AD-5FA7-47DE-9FA0-C1411BC01AA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903E9860-F36C-428E-8462-8BB15ECF21A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9324544B-212C-4E67-989A-C7B538F1908A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45CB3F55-5C41-48D0-8706-63F0F70B881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EB1A31E-288C-461C-944B-BAF49E6F4B2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133E1CFE-3016-428E-AF18-885F6213679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9C43AA8-4C3E-4365-8CAD-1B48B73C959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6AEE52B5-D3DC-4989-84B8-B488B60CD9F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D723774E-279E-4776-82BF-61B5D779B45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4E50FCA-70AA-456A-A979-42C399D0BD1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61D1D3A-17DB-4FE2-8FEF-7139A57F21F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05F5F88-14E0-452F-B88A-27A8FE1CA69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6A0502A-AB0F-4698-9217-D58F886AF37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6C541EFA-D297-4FDD-B95E-2185951BECA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F35F5F75-18B8-4FE4-9F03-9701FB1EACD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8FA0728-B41B-44E7-AB44-0A1E1F371DF6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389287FF-9447-4E5B-AD09-7DC8517740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CB77D9D-43A0-4ED8-ACCE-C5CD0837D22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C3FC4DE-CE7D-4FF9-97BC-C8C63F5EB8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24C99293-94F8-42B4-9105-0986A683374F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C1B671C-AF0C-44EA-98B6-20C20B6299F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570EBD0F-F8DE-4653-BD6D-B067AF08ECA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AEC8BFD-DFA0-4CE3-96CE-F7EABE31748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384F60C-CCA8-4E39-B749-55D3CA87289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51748E0-E3B3-4F80-B4E0-65D5D29FEBF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3F49F35-594A-45EB-8EC5-B9F7E14C22A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965FFE0D-DFC0-467C-AEAB-6A5496E0030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A191C5E-D8B0-42A5-BE3B-1A52709E1BB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9DB13BC-7E39-4F38-A72F-D70E7DF0436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D6855446-E5EE-4C61-A67F-C2B481A1028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872B69EE-3512-499B-A32B-659D3CFB415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220089C-6BFF-4274-9709-9F9D0929CDC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A1CFF5B-AC32-4492-9908-92F7A9EEEE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385B5E9-FAC7-4A9A-AC2F-AEE08CBE1BE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D5DC9EC-78A7-4909-8B55-6A95987E8A0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D96699A-3EB1-433F-B7C7-E9A34ED0F5D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3FD33E2-690D-4828-B578-C36213A217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7D865FFD-9159-4C84-B8FC-0B0FC8D4945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5F3150F7-E0A9-4504-A515-1CE076F0117E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A26AFB17-85B7-4628-91D6-12947C27F89E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B1ED0566-DB26-42BD-9E78-ABAF56E9853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AD47511E-0633-4BEA-BA15-ACF11951B52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7277F01-10B1-4118-90CA-302A8FB6086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BB78F44-2F55-4B7B-935A-B81B106EF0F7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7944856-5B57-453C-B968-4B02FB0F34B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336D934-A22A-4E5D-BECD-ED623181259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65B33686-E778-4662-8B75-0B6B3C87D60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4BF2FDE-9E5A-4F64-845A-96335F12F1A6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96696A0-1988-42A8-823A-B25BAFC4724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F7A6D33-FDCB-4693-9F8B-46435249C32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809E193-A610-4AC5-B6AF-58665CA92F6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CA627E2F-E199-498F-8BB8-B4B96BB45FF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A2AEB65-3C67-479D-A2D7-36F0388DFA2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989D0601-85E9-446C-A687-5D5B57E9F2E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704F4988-F388-47A2-BD65-FBD49449794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3FBAA732-9BFD-4D11-AEFE-FB9C02B0B42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04FEE24-3A89-44BE-B2C5-5BC09557CA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6B3ABC8-D73A-4843-87FB-AEED7E65E5E2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46B28D4-37D7-4828-9016-EDB78E86D9B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3E89131-4BAE-44CD-A8DD-21D80F84C9C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08CA2F5-E323-43E3-B539-A21C8FD622B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6A9BAC4-5567-4BAB-A9F9-CB4F4468B8D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AE6F70EB-06E3-4B3E-949A-071B665ED00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4866F2D4-B252-4E69-BC37-1E8224FABF58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CDF221E-7B4C-495B-BA69-E66EC6AD025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5D9766A-2887-4DFB-A5DB-220B810573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8133A79-F4DC-4BFE-8AF6-BE84B7BC1E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79D2338-E6B9-4E67-8C0B-4541FB696E0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419682ED-B69C-41AB-B0CB-4043E303DB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E5B16853-4707-49CC-8C93-86513E7BB3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D5F4B16-BD81-4103-AB23-3371B55DDA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06377684-3FA1-4B7E-904F-103DCB2101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791A7D1B-2BAC-4ADA-9CB8-E2E88A8EE5E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F1EAA1D-2911-4646-BBFC-4B6E1B12FB1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68D5D19-5067-4ABC-8D6F-87ECC8DCD1E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56736A50-8105-4116-9A60-E13AC52F8EE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04606702-1E91-41F6-84AF-4494EA6FD44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1F0361E4-9E82-470D-AB73-206682227A4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E6A94667-BE16-4988-A187-1447F6DDF5B0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AF7F2076-EFF5-4939-A1B1-CAE6F4B7EBA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E8ADE655-E474-4CE8-8379-DE49819DF229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DF6D6F1-B245-44EB-80C0-482031A7827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78FDB7D0-80D4-4422-BC2A-996098AE0E8A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2CA6D801-F31A-4A92-BCD8-4100ED06954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EED79412-0032-4D75-8B67-B207FFB35CB4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70C5EE3-BE43-4F77-94F8-52EDFFAF7A5D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F60B97C9-B66A-4C15-B3BB-F2B44F059622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8906171-4710-4A52-9A2C-4A67C7F4F56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77D4146-2BA2-4074-8525-6FBD707F633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C651F5D-BB31-4CAF-9A20-232BE213FEB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6A9CE5D1-F95D-4C2A-BB7D-DA0AF281169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2F34A16E-6F8C-4A1C-A1C2-4F26A0060FF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77EEC0CA-31D6-475B-BBB4-C06F606F524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5313E096-FA14-480F-9AE8-17B05C26D3A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7B0C815-2E67-47E9-B97C-551CF1AD73C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376CA07-7764-4C98-A731-62DE5EC9AA7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DDCB8F82-14A5-488D-AC5E-3E96550AE4D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5E7AB1B-CC47-4318-964F-1C63E934EE0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F8CE6A79-64F9-4DC3-82DA-E74D28C3A65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9D227A6-4E75-4852-8F5C-BFF358B2D1E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99528F05-1190-447F-9E4F-6F049198588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8C8307AA-1394-4E85-ADA1-44EF0712F68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D983A3A-7227-45AA-97F7-04AE0791202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BF4D804-B15F-4AC0-9C64-93598A36334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D678174F-44FC-4168-89C0-F139F1A185B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1E968F2B-BAB9-4DE0-8C74-2B27E1033C7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5D9F6FE1-897D-409E-AFC9-FEADA4E42C6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6EC8A3A-66E9-4FC8-B0FC-06D8AC931F5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A1A3892-97DA-47D5-89F1-FECBA464AF5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2108F12-0405-43E4-A72C-FE90A8349EF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6151FFB0-24FE-4919-9EFB-2F501B8A564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7A5FA6F-29F1-49AB-BAFD-5FF0D34D173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46AA4924-AEAC-48BF-AC1E-E4C508EBEE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102C4805-FDC0-4029-996A-0B15F49C046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5D7A641-2AD4-424B-8BFC-1C2989C1326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690851E-BB8F-4D48-8998-BBBEF650AC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10E7813-B9B0-471A-AE42-EF02A484F63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9AF186F-427A-46E6-BF7D-213F1099D40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3EE7CD0-37F5-485A-9A82-FEBC709C70B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0DAC05B8-9CAC-4D37-AFC8-A8F0C6FDC9B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79432E3-2E5A-4083-BA18-BF58EE38C98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530B1FB-0D45-4462-9436-61BB39B67F3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3E85B196-09BA-4AEB-9663-16E662EB2A2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14B78DD-77D1-4F5D-A895-B7D2EF32BFB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820EE23-AA0A-4605-A751-687DCD084DE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CB1ED631-B14C-4DBF-A86D-5CD7F63AF2D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7A7EA06E-3B16-4F2C-AE56-3BACD188A9B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CB46971F-8EEA-4B1C-8B97-246F402C599A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9B57BE74-CD5F-4817-A305-D76ED4F5192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8C176ACD-88A3-47C1-8801-8CB0261D69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29F044F0-2E5B-4043-8984-DA8011C8DE7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F52937BC-C2AF-444E-B1DB-4270A006DAA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47B0EA6-D451-4D4A-A87B-95F837CF01F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A29CEA2-A59B-43FD-A8E7-38D08A08CA5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65DF5E2-3642-4932-8FEE-D7DE5D8789A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7C4DCA42-4DB6-441A-A978-E9FE1978C5F6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8B97163-732C-4274-821C-AF6B720A87C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B244352E-ECA8-4FE1-8291-49D756E4394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488B89EE-C5C1-42D8-818C-2FBE8B71E02B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3A289BE-4408-4974-882F-329B4F43F4D5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054868D-4EE1-4ECF-9A55-4788E1CA26B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2BFB65A1-15DB-4EB8-9B68-9BECC1CB3A9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C2FCBF4-524E-4245-9CE9-DC4058E0997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83A4B6DC-9270-4E7A-8F3B-D4F44C95D40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688B714D-19B9-4BBB-A884-C9FD4DAD6C6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508F4B2-BAB1-4243-83FB-B4CEF53CB94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D9B51369-C3BE-41CA-A050-848C117171D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2C263CE-138E-4A7A-94EB-51483F4320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5EA9077E-1668-4E67-A30B-580B54B4824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AD537B3B-150A-4DB7-A985-3E52531FA515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C8D056D-8018-40E1-A0D1-7FF922185FF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F176EAF1-9C87-49AE-81F7-96971415A91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B714F95-E6B2-4386-A151-F92C50240DA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FF76068A-A634-4146-9216-313FC5EC9E1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566C4EAC-BC4F-4CF1-B032-FB32A7B0419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9236DC90-AA51-45E7-B840-5397EA4F76F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3C455AD2-C731-4A58-B485-BB68C361C5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976C6C8-CFC9-4380-B355-F9296B0E8CD6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4BA4563-6321-466D-81C2-D7E93D3B06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F3A26FC-6E89-49D8-B8E2-6D93E2DA41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A46B2AB2-841B-4707-A851-0E261BDBE9B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AE974555-7CE2-4CFA-B347-5E73D8DE47A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0DD7C1B-B0BA-4B94-A2C9-78C5DB9445E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BD5D6578-83BB-4715-AD9F-822E58AFA0F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CF831DE-721D-4CC7-B630-89EB030921D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B52CEBE-2B19-4A05-AAF3-081AB021E61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7A06D75-EA02-4401-BF47-23711F334D1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CB8DC77A-6925-4A5F-9E38-50C3070F733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3E3183AC-2147-423F-85A8-E7AD7FE4D32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A85AF36-73D2-448A-845D-01A4A48A84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952C0E82-928A-4FC8-8AEB-A2CDD2F3C36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5448D7A3-2C15-49C5-9386-B8B8386456D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A010BE7-8476-46CB-AB23-95FCB1E0A25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E9C0E987-FE40-4613-8832-DC5A45EBB3E5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5BE8A47-FA15-455E-9E7F-86B4EED6CB0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6A37C7CC-798E-4C81-8A33-B714169B61A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AA41BC3A-4F37-409C-9F9E-492772498C0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5258212-9FF6-43F9-B4DF-1D67D46FD37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731D07C-B00A-496F-A21D-14E04DFB46EB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77C9291-4B32-4FC5-A872-F6A323AF4D3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7554692-1EF1-481C-84A7-9BA2E050594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BEBE6B4A-1F2B-42FE-9C2F-3056FB241E5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AC57595-8311-4D1F-BEFF-EFBE7B45D6C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2A9810B6-D058-4C77-B507-3FDA9915220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D0AC2C8-584F-4EB5-951B-0B1EBC4F494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0D668138-4D54-4333-A05D-2E3D6D3F582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F1D72750-B25F-4406-B62C-74659FE436E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C2EFDE4-9C74-41BD-98EA-F1D0396920E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BEE8E79-48C8-41AC-882A-B7359E8884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FD3D6143-A766-437F-AE9F-E78B5CC60CF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AEFF1ABE-8762-4046-A9BE-237B903F850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82647795-1616-4EAB-99F2-E9A8D0C941E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4C858E54-62AC-4F8F-BCA9-9D409A974B5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AD085858-F818-4483-BA6F-77DA831B665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8565464-6B91-4A85-8C35-053167B4E28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87C6FCA5-20D1-4487-A6EA-CBD1C55EAF1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4DC49AC-72D1-4DFE-8D41-8A6BAE6EF09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1421529-CE7F-4278-8964-6F5AF6FE9D6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E98C89A-0696-488C-9F5D-235CFB53E32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AA27648F-8ABF-4332-8416-AFED97D7CC4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379C4AD-DF55-4348-BC07-A5C307FD082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73425D5-86B3-480D-952B-8261C5C4BB6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3AB6A0DD-6264-4793-BAF0-89695D8AF6C9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C0EDC36E-49FC-4FB7-85F8-376C60F44E7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0923E92-B973-42E7-B01D-72853E328CB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A793838-E805-46AD-9987-D05A60E0F10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5E771F84-1778-4D44-AEC5-559FC3CF8E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4120487-0EC9-4A54-BF7D-61DBCC5550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E6691C04-206D-44A4-903F-71E4F2AF94B7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91CF0D82-51EA-40E1-B6A9-BA78D1FBB06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82C2FD9-5C44-46D1-8DFC-D845B3230C3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91507C8-15FE-45EA-89AC-FBE323D2397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ADCCB93-1A9B-4416-B271-11897971D5E1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7CF188D9-6FAD-47A3-ADAB-733AABF933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2657CA9-D78E-4EEE-830D-E1075E3C69F1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32FDE4E-44C9-4A9F-9A98-DC1E9DACE64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7F2433C0-AACB-4FCC-B8CB-544BF4E302A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926CF36-F713-4575-A7AA-973BB30F99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17583787-69EA-4E5E-B8B0-F0DA8233550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83CBE868-C213-472A-A568-38A06132995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283BB533-06AF-45F1-ABF8-4C927B43EFA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3891FE4-4AA4-4220-9EC3-555EB3EBBEA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74F24EA-8ADE-456B-8CD3-C95FACD2E86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310D2B59-CE2A-43EA-BEC5-2F2FF81A45C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21EA12F-B54D-4875-BAF6-30242C750A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627063E5-3DD8-4B3B-A4BF-E542B16B55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8F1376E-6410-43D6-BA8A-F9A41B5F09C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5C6C13A8-8B8B-4892-ADBE-4D5BEC853B1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FD939CED-9C61-42FB-BCCC-615EF160EF6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40D93218-C05D-47B4-B886-A8BD40737CC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E8A73B39-9171-4E1A-A4B6-76709D380F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54447D0-5006-4595-AE4B-7C2F56D661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295FBC5-7DAC-4C06-BC8B-9DB116CA074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8D09FF3-2302-4107-A02D-8B705C3E35F0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D60390F2-93C1-49E7-AD63-40F830BAC81B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04368898-5DFD-4BD0-A5B0-92501C4CC097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10268C35-9BB5-493F-A208-89A797F6EFF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4F68ECF8-7B03-4FEC-BAFD-ADEB383B99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CD82FCA-5DB2-40B2-924B-9D35C92C6B2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96398814-984B-4E81-A1FC-85A0A9C6441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FCD02FBC-187E-498C-B364-B002325FC2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4DE6617-8AAB-4A09-B35D-0D6F1AB47B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927D470-53E0-4129-AF7F-5F24DE8B79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C823E16D-52B3-4DFE-8A57-B2B4EC83389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4B9950E5-6676-46CA-9309-618BD94E77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3D41EF5F-73AD-45FE-8D27-4C041D01E84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2AC3B03C-952D-4FC1-A483-3E435D21165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75BFA1A9-111A-4CB8-ABDA-6A8A82E852C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C92A6518-684E-4D71-872D-93A6636490B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01FC0E5-D9FF-4BA6-8F1F-407244418AF8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BADBB41-7ECA-4B6F-B9EE-47772EE2C3A0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DD9EB160-23F8-483D-B7EC-5C75EEBB072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F48957C-363F-4D6A-B4B6-5EF6271D8187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78C2233-DE33-465C-B298-CBFA269F9EC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0BC64352-6691-458A-92F5-39B808261AF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A7CE235-4EDE-4CB5-8AEA-EF1D08A3276E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664E7C22-2DE7-479C-B7A1-7A5D668B565B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7363000-77D9-45D1-9AC4-876BD0F2486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D89B900-DA07-4D2A-9405-EAC9EC86CE0E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16B35F6C-68BF-4F1A-9D7A-353863D4908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D287511-0EF4-4061-975D-5DAAD8C810E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494CAB1-F8DB-43E0-BE65-9D8EF195A7C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578FF11-4F37-48F5-80C0-F4AD10374F0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6FF9DE3B-6508-4759-A53A-D792C0B7471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21B96D8F-0F9F-4E36-A394-C4346E09AD5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1F48B364-783A-4E8D-A9B7-78A64CD3E17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8A08BFA-2E33-4039-B6D4-BCD7BF5585B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6959C37-F49C-4B86-86E2-99444E651A3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EB77E9B7-FF9D-4A89-BF48-B5833CFF86D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3142505-334F-4CFA-84DF-BA998CBBA3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BA9B4D33-68B3-4B1A-94D0-DABE80AC8BC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9404878-039B-4002-99EB-A0E2D2C5AFB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62FBA40B-EA11-4161-87E8-019D3BD6791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9A9C1C5D-0E08-47B8-8469-C51C2027238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FB8EB0B5-C6AA-408C-B7A9-FA26A92E117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9F03038-A72C-455A-A4CE-8B91C63FEB2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AA9792C-0112-410E-B060-CB25488B57D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3AB748E-83CF-4E89-810B-27D6A299A7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53345F82-DA38-4982-B109-1E8A34FB639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E9BF2C9-E084-4BD9-85CA-57EFD7E5D8B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ABFA4652-B1BD-4E2C-84A9-6B2255852AA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13E2174-4ED6-41E2-AA31-E02AFDD1AA6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CF851E2D-27C5-4DF6-86A5-7A17C4F59D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5EB30F9-EF4F-40FF-930B-DF49214DA5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6F0483D7-8FBB-43CC-B7A2-C400820FC07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66F77032-035C-4248-9C18-EB332679BBA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8D901EF4-3CFF-4FA5-B3E9-46D270B539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CD6922FD-33CF-4684-A604-872D7A072D9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2DA01CA1-BABA-4CED-9374-CDFA59DBBC1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F210272-F898-4E2C-84F5-D184158F0C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EACC0EC4-DB7E-439A-AEA4-F3666850F0F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2DD4C50-27D4-499D-803E-7F66EF0192B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3B5CEF9E-0D26-4149-BE02-32BF773815D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9FDC4B64-F7E3-44F0-AF2E-399A50B2580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5B6833D7-594A-48D4-8F26-3061A1A81E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6D2A487-5E7C-4D76-8BA0-B5A6B995D7C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FED4F74F-0576-4C49-B74C-5F41EA3483F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F3ADEF97-53F2-43B6-9096-B32FF5DE8FB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34A5D0B9-470E-4D39-ACC5-A6935BBF3BA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F1D27CA9-2676-4D32-8E95-140D5F1726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EE373B7-D4CC-4AD1-AD4D-646A55F48E0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14E8D87-818D-41A7-B56B-E4C85350EFA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E8DB14BD-0822-4161-B64F-A3696AC4829B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1186D63-FC6A-4299-B0B0-96D5B0CD4B5F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5EE7686-0FC3-462F-A292-BE42117AA72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03F741CE-5F5F-4667-A0AE-D1CF393EA1C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8C6B2755-D1E3-44D6-8C45-3159909110B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AA794C18-5B9B-410C-9CF1-69308CF422A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4F8012D2-1F67-466F-A71A-2E397F0F9FB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25C25E5A-FDFC-4898-9CF7-18533815002D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1182FC2E-BDA8-4978-869C-0637E0E36C2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26C474C-8446-4D58-9790-9071D95893A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7FE4AD59-2F4E-445B-B8E0-C2CC4BC556D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7644B45-BE7C-4782-AD01-7DD21D9176A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24D20CE-D225-4F66-9FB1-2D8187B44F3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65425EA-57C6-45BE-BF1C-51F51285388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426EFFE5-82C7-4229-81D9-BDBB7D8CC02E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725F5FF-75DC-41C3-BC1E-CF951D33473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90AD4B2A-9B33-4985-9F49-D486A2AF52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3BCF3B7-5FC9-40CD-B044-5FA8D4793BD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F0FB3BC-2F86-4D44-85CC-32FA1A515A1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1305B239-5E0A-4615-A584-AECDAF58927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F35C6C27-249A-45B7-B891-B3483A40252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91A9B48-40DD-4E39-AF6F-5EC963B5B89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6A66F767-F276-4CA5-90F1-537A9813761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BA8D149-B226-45DE-BC31-112A7764155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F25886FF-951B-4F92-9DDD-E4859FB3E18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E093AC4-E979-444F-9BE2-68F16450EC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473A8FFB-8E12-4F21-8401-681779FD2065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DB909B0-7964-438F-BFFC-115D78D0EC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2E753530-E1F9-46FB-9206-86DE0AA987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E4B3D4D-70DE-406F-95D0-D75D5EC7101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AD354E1-691A-480A-A5D2-674F4126F3B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949CDF97-DE56-4BF7-9394-EE6E555DBBE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FBD0B8F-ECDC-46C4-91BC-0AA5FEA1F4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F2640F46-EC78-4F5F-B0BC-EBCBE82ABA0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9160E34-50D7-432B-ADB6-82A529C66B9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D4EC07C5-0F11-402F-9F25-E5320B7843F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34733C4-19B8-41BD-8DBF-2511B51265B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ADA4AC1-EE4E-47C3-BCA2-433CF5CCB21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F5EC6A2E-027E-47C9-80D0-98C1A65D1A9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91CEC54-6E69-474D-8919-5917FF6892C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FCEC4DDD-F76A-4AD1-96D5-9CE3B2B0B9F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5B070770-87DD-463F-87A5-CCD4CD1BB47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3E1A555-BB6D-4DFF-8E60-333B3801AA85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B9811A3C-EAEC-4EB1-9807-FFCC1373D5B0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4412021B-C07A-44F8-8C39-702F5FD12BB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A9DA1BFA-88FC-407E-97CF-9D9964165FC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CE916E3-E833-4C00-9FA5-5519105EB44B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B1AE369-53C2-44F6-8A77-BAA576EEBB2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652BDFE7-C900-47F5-8178-B6F0CCCEEBF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CC4729E-F8C2-4015-9CF4-E83D5B4C8D9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7D8BB13-2703-48FE-95FA-65BCE5A0438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A09D1AD-8C18-471B-B45A-C0A44E2485A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E054230-C7EB-4B70-9163-69AF760FC7E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F09DEBC-47F7-4094-A413-35BEBF5BC6C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6D40135-FA58-4979-A04B-4A912B17CC7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560FF9E3-B5E3-42A4-9031-5FBA1B77B83F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D16E861-7618-4228-9BA6-3FB857579CE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26D2678-E046-4847-8964-D2432FFBCCB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ADA7458-BBC5-49E8-BA9F-339FD327EDB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7EB60213-1F84-408B-82B4-FBA7EA3E955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FB9C7EF-6B69-4B77-B2F7-140CA908BBA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CB1209A3-81E1-460A-BFA4-946058035D8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0827722B-C480-41FD-9160-57D35B817BF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1BADA12F-7FAF-4018-96F8-654B4227C339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D4D400B9-6573-41E2-A785-D7BF3D8B83B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F76EAB9-8593-4F68-A9CF-7D8A9C2BA0E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B2194A4-21B8-4949-A6A0-07BA9992EC0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31837EB-5569-46E0-9BEB-E21437AF518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8904089-7B95-409E-BD79-BA53EFA2A6E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3A168EF2-148E-406B-9E82-0996B25495C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B7236591-A2B5-474F-A0CD-F052296E032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230A9E0-C6BB-41C8-893C-E63845CC7475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8FCAD31-E1B8-48DF-AC35-2836FC7082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DBA17789-895E-416A-8F82-A473DB2B051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D8A4AC29-4530-4E1A-BA85-71A625A0F0A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2B7B37A-5C25-4079-BD3A-1D5C2256FE9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A153D961-072D-4A79-B48E-F48B0CF837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7897487-710A-473E-A213-6EDB6977977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B5EECE9-553D-4D42-A78B-B9A6279146B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D72E3F29-4650-43D0-B2A9-2C3E863B6FA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46EEF1A9-B965-4CCB-8336-5A95E9230A1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4451D0F9-9EFE-43FB-8463-798D2E7C403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3A3ECE47-7AEA-4775-93BC-39660E8DBA5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BE616FE-11FE-4D03-9801-E184E91E13B4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5F270A5B-E062-4C91-A893-D3B7096C6F7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03C258D6-299B-4ABD-9F0D-DCDFAACA53B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DE8DD77-1A21-4DDB-8032-A6725FE86D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B796ACFE-9D2B-4E75-B15B-4DF0427BC73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CD040ABA-241B-4CCE-BBE0-6BF51A4E8E8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BE931BAA-7365-4D5F-8519-B1732F46A4C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B31A2D50-4A88-46B4-8C2B-7408E959EB6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9B64ECFD-E38D-40F7-969D-A61844D50BF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EB95E0BF-EBE3-441B-9A8E-44BD47C5ADF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C56C22F-8065-464A-85B0-A109D3A7C2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5D1A60B7-2E31-444A-95C3-D0CBA64B9D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2CFBB737-F03C-4827-9464-86987E7297F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4ABEACD-A1DE-491A-8EEB-7CDE19E9EB06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267DC96-84DF-4BEE-BE12-9E450078528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9D116BF-67F4-441B-8CB2-9433D6C8158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BD80716-2C39-4757-824E-F581D9B3D49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977DF99E-0114-4927-859E-7D9D6A0913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BD2AC25-6B60-49F1-9088-660747FCC3C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4C74FE7A-1E82-446E-B0BB-9A4318DCD5F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EDC3F5C8-479A-4C5E-B581-6580118DB936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124CE7AB-1C75-40EE-B64E-3180B33CB55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749DB125-31C4-42FD-8DBA-0E04BB37A75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01B4ECE3-CAA3-4661-827D-4F16DC8D7EA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BB8ADE5-9031-4417-88E1-87AB7E62B61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A5B16FE-C855-4D1C-8EF7-F606C7C87A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DA0E401-BD59-4C9A-B098-EA4E177B3C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F149F75-41CF-436B-B675-76EBDCEA6D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A963C19-6AD2-4930-A7AF-A3D14CE1A23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E20C679-2E4C-49D6-8C74-222BF3F12AD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09AC9331-A231-40A1-806D-3E3B479CAA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795FB7C-73B0-4B40-B46F-B3B49A05137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CF154BE3-4C7E-488B-B9DE-6E0D5354706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5920BF6D-6DBA-4F85-BF5C-557C9176EF1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ED8F0EDE-C949-4DD4-9B87-164E2AD5E74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9FEEDC0-B531-45DE-9C04-A91298F37A8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1912D09-ED50-40A0-A31D-F43FF2935E16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8CB2EF41-34E6-4E0D-8FA0-BFC3847FAB2A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2529425-BBCD-4658-8F30-A55244F3BC8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56014D97-FB43-448B-AC97-787D348444F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2637C65-F339-479C-87C5-FDEFA97EED8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8BF689AF-EED7-46E9-9A0B-A7301D88D93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9B7B6F77-CE4A-4840-B47B-AC3F8731A04A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5D15E52-0E18-48D3-8D31-088748BD9F8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EDA76A34-9CF8-4D2C-95C9-B167CC90904E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32C5F60-8FC2-4598-AC4C-8190AB54D89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E3553FEE-9F4A-4F83-8887-D2D8DE9101B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E1E94C1-6AED-4C71-A020-1139D0FF9CC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F75A71FF-1037-4736-BE80-A23FF7DDEB8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84B59A7-DE67-4A12-A7BA-E246D00E0B9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A8C56821-D4A2-47E6-8E7C-8DF0B6FD647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E1D2CDB7-E1ED-40D6-A88D-388BB5B59FA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3E9157A-B049-4EE2-8798-E900BEC05D4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55C4161B-BBE9-411C-934F-DB9D6CB422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58913E8-0202-4F49-8D67-457E57C4148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247107B-3E09-43C7-AF6E-1DA46D28F43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163EAD7-B85E-429B-9584-0C65DC6A806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26ECB3D4-ACC4-4D2B-BB3E-B0514F5E312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4F59003C-E04B-46ED-AF4C-DB12DE4E8F9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0A9FAA3-E823-4D3B-9169-33FEC53B3A0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5544734-2014-48E1-80EC-6CEA90C6514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FDB5B239-4F34-4050-968E-3FB946D341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18D03F8-6980-4D74-8453-BC2F322368A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510768A-49D6-4F56-BB7F-E3C1CDE8D2C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64BE7851-7322-4191-9AF9-0B6B7AEC770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3AAEDEED-E85E-401B-A7FE-A4E2FB334F5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48291D4-339C-4071-81D6-85F0366F8A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EDC2BA6-CD1D-4914-A8C3-82ADC5A5209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5C1D6B1-CD88-43A1-854E-DD8B88EFF2A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4FBB2D72-9C7F-4FFB-8419-3B5EC4D1EE1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007AA3C-EA13-4C10-AF25-584F534DB5A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0B640B75-6666-4903-8B94-1781604121B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376B1047-B220-4692-9F05-4CCF8E34E4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8CF60D63-A0DB-4EA7-B0FB-271862128B5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BEBCECC9-75C9-4BD1-9739-110E1B159B2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D8B02EC-6020-454B-9767-7C23B8C5B6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22F0463-8914-4567-B9B7-0FC61304F11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3774C00-D745-416A-9E69-A176A37B2AF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D51D186-CF33-4019-A32A-AB03DC9C0F4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7B1F5FE-3491-4E63-ACE6-EC63F6A5059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C42513BD-428B-4F9B-9028-0C2C50211C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B22316DE-7112-4E27-B17D-9250225C1760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12CFBCF-EC2A-404C-82E8-632E9A4277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E24F7079-E642-4B47-AA4A-0BB9D7D324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953BAC89-2832-4365-B7AE-8A82C0B3045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BD5BA81A-71CE-430F-915D-43624845887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0745957-2DF0-4654-A68E-7510DC53C40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813179C0-5B7F-4AF6-8A8F-0FC49776B69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558DECDB-6157-4945-95A0-0FCCB37B62C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EADA4DE-1D3B-4FB0-8662-E1EFCA4DCBF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AA2B74B-6FD5-4F51-ADBB-C927D759A4B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FE791A1-9D2D-451C-B819-CE43B79E4C8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9D98D1C-EBF8-49F9-B4AA-E6CD8FD481D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EA28DA72-64DC-4222-8302-196E19D88F7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F4D54D0-F005-4CC1-8F27-6BD66EF4FD0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04EF3C2-B789-4367-A932-6E4794EE5F02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72D2DCF9-03A0-449D-A153-720B2CF1DAB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B4738B50-E45B-4288-B667-DD38A82AB27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AB6F5339-4605-436E-B474-3E4272963E9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70F6DD5D-B7DD-4920-BBD4-4EB4E755CA8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2D7C837F-72B8-4A74-BE4D-39536FA219D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CC47444A-1F77-4197-A59F-813D842C7CB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B26B9BE9-BC02-45F1-9946-F35D5FD3B062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0059E48-57DE-45CB-B826-11C83329103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E1FCD555-4BB9-4E50-B37E-0533C6E6F68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E0379CD-1BCC-4BD2-B576-27DF9D589B2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406A7C1-9C2D-49C5-84D9-B6B763FDD4F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79ABEF2E-471A-496F-9FB8-946B7561DB4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C37EF01-E571-4570-BFB4-9E2C90A48A0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0B4F5CA-28BB-493C-B466-CA3CAFCF571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74FBB98-0AED-4A95-82F6-E2D52175571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1913CB9B-2348-40B3-A7D4-EC8C23A204C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300DDD26-C369-462C-A973-B25464413A2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6D99FAA0-4DF7-4B8E-8033-8647B690D3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B27350C-2415-4767-AF70-9FCF3F5F19D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A68268E-B102-473F-9948-7542E263C97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0491840-85CF-4947-82B5-84A46E025A5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A8766296-8892-43B0-BF0E-98DC32DE0D1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3DC36537-1F61-4410-9F40-E783BE355C3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F3E26FE4-3848-41D7-AC3C-BEBE9F805FF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65C1FF82-6BBF-4B1E-BF0F-316D64A92E9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E0068193-C59D-4C4D-ACE5-328D9C7479B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0B8E6FDD-8909-4613-BB38-CD03DA6929F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F0E0A2B-3A0F-4CAD-B18D-246E716DEBD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5B42EC17-4B9C-418A-8C5A-18318D12A14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9AFA4869-33C6-4C56-B03E-EE0D8265DBD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7EAE97D2-4735-4E2C-A59E-3DD0F74B81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0A74D832-272B-4987-BC7C-973E3FD814F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1F4C76A2-E855-4E38-A0E5-1B316ED6858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3C953EAD-EF4E-4971-8196-20AB79D16B6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502E612-12BC-449D-B831-E5E1646FBF3C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5D866BF3-CA3E-4594-94D7-7AC57F49DBF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4800575-63B1-4E3D-8339-936D0B78AAB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36332DE3-45D6-4431-AFCC-23B86C9ACEE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3072F8B-58A3-4D95-ACDA-B77CAE5451B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988B75E4-7682-4A5C-9323-6E40C215D58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F21C87C-87F0-4ED2-AA34-6473C349E3D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2968AEB-42F6-48F3-900B-F08717F5BA7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21D2EDD8-3CA5-4B66-BCD3-8D3CC12B9DF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333E7108-4544-4C1D-B5E8-BE51D78DF85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92DD0D7-834F-406D-ADBD-A664FD88F65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4F3EFA4-08AD-4255-AA17-19670CB0DE6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6C8B313-875D-4BDE-8DC4-3C19D515B25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3711F0D-698C-4CB2-8551-C22096F69F2C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E96549DE-3258-45F5-B858-08BA0367EDC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757626DD-8F31-4731-971D-7060FB60DB5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0EAAF88-E92A-4A06-82BC-E1DC42F0651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94F19810-139D-41B7-9783-AAF88E999504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966ACD01-0F5B-4AF2-A831-864E0EE64B4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EA67D66C-B1AF-4B3E-BFB1-F747D010B8F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67AB246E-CE3B-432E-ACE5-CBEA8BDEB24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D4A8FAF-B4EB-4B73-8161-F2933121FBF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458C2A9-29FB-4660-86A1-B838BE5F733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EDC9FB4E-332A-4855-B4DD-ACA2D015503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2C158987-28E6-4423-B2EB-59081BF000E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691880A8-0731-4DE9-8E72-6356ABE65C1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5AFD45D9-4E18-46C0-AF85-21B6ADD0E9D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F9DBB07D-E6B6-423E-851E-AD00C52054D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E3B94AA-6C96-4BCD-924F-D3283941E74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E03EE5D-34AC-45DA-8347-CA59B42637D5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E03A03C-CB17-44AD-B3B6-74C56293C6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D8D53B96-848F-4F3B-8FBA-1AE1B191B4E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9951890-1737-4398-8CC7-580816B877E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1A7BAE7F-9AD7-4112-A15F-BB7BB3591A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ED682938-EBA2-4387-ACBC-2DFA222C26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AB21653-6759-4AAB-93C1-88834AE81EB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B0ADBA29-2CBA-423D-AF26-AD72087BDDB7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BBF7D6E-820A-471B-9675-D4DE3AA7A05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BC63C4F-4054-42F5-BA02-249D7B5BACF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8F3A5C1-6381-4493-A155-9A4DA8771A33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212ACEF-E3EE-4287-8040-4637DEFAF0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FCE3752-9DE9-40E9-8B39-778F3F795757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99C83B1-389C-440A-86F4-87FE729E796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0857B91-A84D-4063-B05F-FA094800412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2DADBF4-846B-4962-AD6A-F73BA5D5EA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51610EA-52FE-410A-86D3-1F5E80D4952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9097677-829A-47D9-AFE5-6FF4B9035EB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C06AF67-732F-493E-ABF6-489E10104EF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A8E1401D-F1A7-4BD1-AD49-FA9B8A93DA1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7E66AD15-FABC-4BC3-92C5-C65F1F1F7FC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0B7B48D-4E92-4B6E-BE3E-882CC67B03D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6E75D530-72AB-4F6D-A0D9-4B872A4C77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2897256C-947D-4DC7-B948-9EA4CB81156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C49A510-A61A-4D40-88BC-7551EBB56B3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BF10B95-2132-4D34-965B-54F057720A0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467AC0C-E0D5-42B8-937A-04F7CC0A70BC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FB93CF6-B4EC-4C75-BED7-E9D7FD9F547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FB2ECF76-A75F-4451-BDD9-2B10C3D1A56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717FA34-5C80-4995-A882-94AA6DE7A5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76679BFB-9909-4E37-A18B-5A073B20419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B3C0FCF-D9EA-413C-8463-95DFED2CE43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E25B88C6-CFA6-4E86-84A3-74119FDBF519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C8527DC6-4423-4397-8361-D2EDECF088A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AE7C6BD-DC33-4845-A9D4-A8AE99BB8D9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C9B65A4-A993-41C8-9DA4-4CF63B1080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0359839-EA25-45C5-90BD-AE6911E42C7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3CB52380-273A-4403-A24D-FE169CCC09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8271C97-31FF-4F5D-8F7F-7177810C2D8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C143AD37-5109-40B9-8F2D-028E00353B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B6D5342-5D12-4932-94E6-733D7DFF572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8A06F1A-472B-476C-9040-11E26B7DFE96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C6FAFDE-FA64-487E-A11E-9B084726CC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080CABF3-E814-459C-865D-1A0FC4507B9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1DD62D2-DC44-4ED3-8609-D2DF60058F9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0C91DC35-C89C-4A21-AE1B-46408A51E30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48E1F79-83CA-4ABB-8909-F203E233F71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333420D9-E448-461C-B24F-E2D277FC7B7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7D7C69E-9A3B-41FB-8D13-BAE2F41BFD0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0ACD3AB-CD6E-4101-98E0-1CEE6D60A3F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1B8D3C0-DF0A-4883-8018-51AF3151D26E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44DC2826-2DF2-414D-8753-11667E6C3BD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418C92A4-C6EC-40C2-965A-F215DB142134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4E8000D-0701-4372-8C60-953E36D86072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043AD448-B43D-4041-837F-FC237C5D8F90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436761D-F143-42BD-B63C-FED858190FD7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DBCA7EF8-24D1-4254-B9E4-C2FD1CE029B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215A0274-33DE-4688-91DC-2149243BB4C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24C25A75-DA08-4CAA-B75A-FBFAC641E02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DD29D5F-8D07-413C-89B0-05A054ACCBE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B0C70DEE-88C5-4697-B77B-B537E352FFA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93AF451-4074-428F-9E8B-34570C774BA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9B8594F0-EEB4-478F-96C3-2450AFA2091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462DFEA-F454-4FB9-A1B2-2D9899D73C0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F12CF3D0-DE09-4BEF-9271-60EAD536A3A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E06A409A-2DEC-4143-B04D-A20ED6440E8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D2BBDFC7-8496-4088-8D80-C3309D51447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709FCBA3-B8F5-4879-85DE-ED3BA56A180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620CD50F-AA2A-4C3C-B95B-7DFF727E278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665FF87E-10FB-4BAE-A5F4-36B02CAFA85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46D954C-3F9C-4FDC-8850-80283DD1545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649E8064-62BD-452F-AA1A-A9613E3FE44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B3CF022D-030D-4523-BFD8-1AE1BC531AD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2B3197C6-2FDE-426D-9D1B-E076CF83EE9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C721BA6-41B0-4E45-A157-6429867E28E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10328514-072E-45CB-8D79-709CF8C317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7B864C7-B098-45CA-8984-8D893EE0E36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57DD41BD-7075-4B02-887A-848C108EA5B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99EC813-48D5-44B9-8DB9-F2124787EB5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CEF9EBF-9A7E-4E01-9798-B00E7357DD1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3D1ACD3-6789-42EB-A76B-3260A5ACE4A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F77A473A-4B15-47D3-BEC4-0B094C9EBCB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738FB802-6174-4AB1-9076-BCE202468FF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85BF438C-04E8-4103-9C26-A9B84AFCE39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CA5DBB9-37C5-4491-B3B3-020FDC5BD3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06D1C3F-A3A2-41AC-B532-F21EB0DBE4C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DC1AFA1-4E53-455E-9DB4-10F1763AC80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EB7D27FA-2921-4071-9280-53F741FD30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7627202-89EC-49FC-86D8-BB219B2DE32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C1B6341-D68F-437D-85BA-F6992CF02D3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B1A9BC8B-525D-4D7E-8EC8-29783E50346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60E8DFED-E808-4CC5-92AB-519548A2FB1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BF94B38-F534-4097-B29A-5E13BCEF53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77ADDA9-97C3-4093-94CA-A51896CBF4F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7C4F30D-D704-405C-9225-227602746E9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2F78B3CE-206F-4404-B8D1-01C445B6E6A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4AA61C0F-E281-4D7E-BE9E-ABEED7CED2F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F27D63B3-8CEA-4ADD-B834-83AC123CE07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E9DB27F-F281-4238-A7B2-C8D804C4E5E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4CCE30B-0F14-45E3-A514-D6356085F9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B38DD648-A1DD-46B6-8B4E-921C7F377B54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026AAFC7-93EB-45E6-AF56-381B0F83B5F5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C4123C4-8789-4A88-86A1-E08111B5A9B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FEBA763-76FC-47EB-93AC-0D2178599AD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A19642A-42A2-4BB5-9635-2E4B694E5E1A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C184F6D-A19E-4488-BF7F-6E43878EAF5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E412F28-68EF-4BCE-A8AC-DB2E27144C2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634788EA-511C-43CB-9107-C1B07A103D58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7DFADCCE-FA6F-4606-B28A-1B01A68E65FC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890BACBA-9E7F-41F2-A11E-BB651E82D54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37DF86AF-B824-4100-9B11-7370FFCAD6C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CAFCD128-B644-4DC1-A31C-98FB59CD1F9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94AFEDF-C39F-4E9E-B787-104DDC56383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36A5E80D-AE1E-4AE8-BEDC-3E83DA58AF0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56F9EC6-AB5C-4608-B75D-5DCDECF48C69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0051390-B790-42E4-B2AB-C3E9D35E7D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71DC7CB-1980-4BA0-A286-F19B25E19C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2671FEA-5BA3-4566-A331-8CBFAF11CA05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12E44ED-7909-459A-9F89-F807FF95EA7A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67471EC-84E8-4C21-A613-E320BB674AD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A898B7FE-33C6-4744-97A3-917F54C653A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B594C92-BBC7-4846-9A15-A0850FE6BE1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900D9DD7-5B02-4DA0-B5E2-4217A7882D8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FD8744A-4385-4D94-81CD-0B59F85E6B2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67620C5-A32F-4934-B10E-6BAD9096BF8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B6465568-8A11-4B37-8776-7000767180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96C42A18-240C-4C8E-A77B-8566111AF25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82E2A7D8-E1E7-4353-B873-3C055E6E67F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A96390AE-E7CD-4EE7-9EF9-0258426A856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FE19FF89-D557-4D28-ACDE-0570707A875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50AC6249-430E-4024-BFA7-324D9C2E921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1B1591E5-A381-4CEE-B357-A12E2930E42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528478A7-FBAE-471C-B383-7E1D921B602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9C7894DD-0B9E-4067-B084-3032E759412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A55B662-746B-4C33-9D7B-7B19A2E52AB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A03CE38-EE09-4055-A971-D07631A7C35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665ECE3-0023-4390-B65E-61BAAEA1FE4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0A965908-F699-4E2D-970A-1CFBD7D0F7B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A430AD69-F0B8-42B6-AA1F-72537EE79D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BEA1F71-7ECB-4089-9AE7-EE9494E2C38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819EBC5-E394-40CD-8A6A-8E651FECD71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5047FD41-164D-4C44-8856-254BFEFF673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AEF768DC-46F2-4A51-98D0-0CE042B4C825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3C4647A7-AFFB-4158-BBE4-3C36D04E846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E197577D-A146-4443-8B8E-6DD94AD657A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1E15AF14-EDE1-41B2-B90F-79E8E2C22E9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4B598BC7-588D-413F-A8F7-9A475858702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BF609393-0A6D-4D65-A642-53F6F13E095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B43008A-6739-4F0B-A8B7-D12579C6E10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A9AE2E08-FC37-4224-98C3-2214B92EF1B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6035A740-DAC9-4764-BB9C-2D583AE4A5F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1E1BD9EB-E6DD-4F90-BEB8-BB4EF14502B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A5B4EBD7-E442-4523-9A68-B197C38A427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8017F419-6107-4995-A7FF-67B114C66DC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74ADE49-B6D5-4BB9-9BD2-1B5D1D34725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B3F4D05-9FD2-42D7-8C1C-BC5DA50E4B0D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BD93A840-8342-4C59-8797-24DEF476581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53D81F0-EE68-49D9-A435-302DF593A57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76BC93A2-2D88-49EA-82FF-8D2F344FB42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DA622350-96F4-4D58-885B-F1464684F3B7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C03E071B-E076-4B92-84A5-583A080EBA0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1D48DDC-F896-4AF6-8680-BF7B211D4C3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D6EFA41-1908-46ED-A40E-523028FC0E9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3F42E54B-F2F1-4B4C-80C9-52085BAE0765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AD5950B-042C-4A3F-8D04-48BEA113A6E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15C5FC7-D63A-43F7-8B14-75A77A48F29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C7215C43-F77F-4C38-8AF9-E3922322B30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078219C0-0979-45DC-A6AD-D4B6CAEAE52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7785C44-88CA-4F1D-B3ED-CD70B0D609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3245F336-0AB1-450C-B709-A78D676EA38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2017F252-9105-491C-B1B6-4E369A6277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8F8A718B-0C46-4DE1-A016-03CEEC831C10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B09E46C-90CF-4470-B19A-5E09E91A19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DD32C2F6-480E-4446-8873-3474704453E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9F5824B6-3273-4DB1-8680-DABE7762FFF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8307A95C-5381-47A7-9B4E-E30EFD7E2C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EAC12ADA-0FF0-415C-8025-D3288C40AF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BB4139A-0D24-4757-BC42-7ECAA156331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239012C5-D3A4-43DB-A61A-5D5C247159A7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ED0A640-BBEC-41E5-AAC0-FF2F037EFBA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87BAD4A-98A9-4A83-9417-56DEFCAA1F0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8EC49D28-3D00-4D9E-A013-7B2D7483CC4A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C77E18C-1C09-4131-B288-A97070B323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C720A340-D9F3-4E9F-8B18-16B02242E8C3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CF485B9-F2A3-42DD-9CA2-56755CB9519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E33DE0E6-E865-4CB7-85A9-271AE81A23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BCCEA4E-8114-46C5-8E34-571AF232F3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AFBCBE4-BC8C-4CA0-BD22-6EAFD7276663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D67CEE55-5B7E-47B2-A97B-68F422E417D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D011C338-7642-40BE-9364-212C8CFEDE5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FDB3E2D-0029-4762-8ECE-0069525D68D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A3801F24-50BB-416C-BD92-948E8876E8C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47C4E429-37FC-461F-B19E-57C4E96C416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323650F-C3D1-465C-9598-9139E75FEB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E3006D16-0EFD-4FAB-A6B0-648A0A2F2C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BC29B23-2F3F-447B-903F-7B5BD90A606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BF8DA1D-AB16-4895-96C5-AB3118D99FD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B0B0310A-76B8-4062-A704-8B362E6943AD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14CD4E5-9505-4DC4-9596-BDD93861261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406B925-EAFD-4DD3-8BE8-96523960722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8159BE1-CE45-4675-9143-B1CF09CB0D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1538746-0D09-4CCC-8D45-D15F99BBD15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743A572-FC3D-4A82-9370-5BC2723DB84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0837855-00CE-42B0-859C-4FFB47AFFDD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529FD6C-5842-48D4-B51A-F37ED3423C3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5D0DA68-E229-4DFC-9745-E1161C97F20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9D813C26-428E-4084-8861-893A2AD51B0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53227B6-1922-4A12-B100-5A09C30D0FE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CC52172E-D976-48E0-AC56-9BD7D601BA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E064F38-4DEE-4562-8B6A-E715184BE4B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16EE7A5-96B6-48FA-8506-9CC6ECF91F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CF18654-5416-4C4B-8C32-F69CADA81A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21B8310-FDDD-474A-8CC4-C962DCF2858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A369D206-C883-4374-833A-093105A365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B3FA148-406B-485F-9C4E-71008B43BC8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433F74A0-A2D1-4126-B55C-B9FD26C2D46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5AF5865-12D3-4D46-897B-64A4FE0F724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86AB2F0D-C572-4A73-A86D-4A8F0D776FD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41CE56A-F667-443D-AE33-8F17D631EBBE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638D35A-1ED5-4F21-B70E-37638FDF052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B64D5A8-86E8-453E-A020-7DEE63839564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B9DD68AA-8D52-43C8-9DF5-1FAF7DACE291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201F8462-9369-4E22-AE2A-63DAC6CDD61E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29E1A50-C19F-4C86-B029-4B9CA98884E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0D25499-1AD2-4A58-B98B-C0DE29A3746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3883F661-5102-4A37-AAB2-8359296B6D5C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0A65298-7E3E-4D10-AB7D-3F0786786C2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2DA6E734-4B02-4EDD-B96E-1698F98D3F84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120507E-52B6-466E-A121-ACE1517F38D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7283560-4C83-41E2-AFCE-58A3C5FBD43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887068A5-691B-4292-B0B1-FAEAA235FD1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B25BA0E-38DC-4A8F-A8CB-FAD1CE91068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0C12F58-3E89-4355-80C1-1C035F292D7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845258A8-CD17-4A9D-80F1-2141E1FE70A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502206A-8D6E-4DEE-A43A-DE6D0B5176D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66F52BC3-1253-4119-B59F-D6335C2DC89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06D062DF-E747-42EC-A9C6-065FDE829E6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CCDF95D3-71C3-4587-A45E-9A08931D288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ABC4BB05-FE26-4BCC-B337-A14C777575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5047AA75-A3D6-4D55-B8E0-01791A0BAD3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37C99E2-3FC1-4268-9491-8A395442EFE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60932C4-8A0A-405F-A806-216B2A97B32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791F5B55-B23B-4A42-AF00-882E8FE25A6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CB75BB3-4204-473C-AF1E-8F64ED96694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CAFBF57-DBA4-4137-928E-8126DA971F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BD60252-BBF1-4679-8949-5062C8DE403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54A31A01-120B-45C1-A5E0-C0615EA3E0D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3DFB2257-E974-4E8D-90A7-E7DFA7560C7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FB8259F-A937-451F-902A-7BB983CFA5D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E0D342F-2FF9-4DAA-8F5D-CC45F24998C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4819EA9-B2D3-4E0B-A87D-1592545D90E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2F97A951-B6E0-46D7-861A-012DF8BFE57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76D7C35-C26A-4085-A76B-B10E980F39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149BFA9B-C723-49C1-9632-EF44F404092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7B24799-63F8-4251-88C9-727E12AABD2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11250F7-C0FF-4290-A2F6-3F87CD94AD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316871BC-8DB9-4F03-8451-819209DF211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9C66E72-14BE-4CF8-8ADC-2170302523E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9586A4F-85AB-42E7-BBC5-1E2B366AD58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6D369C28-282A-424A-8D36-4D716CB6147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D803024-0F08-4847-87BA-3CA33D9AF28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22E6460C-CFE5-4F75-9E4B-79C8EAF2427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0C573A0-3C27-4AAC-AA0F-060425DFE5F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5C60FB7-5CFB-4A12-80C2-3A520B625E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D484B94-4563-47FF-B021-C5A4612C38C4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FDF557C-0353-4CDF-981E-7A1673B05D5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218048E3-289D-4D9F-9254-64AFF496464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02B79DE-DD3D-4E53-84D2-926AC2B36329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04F7B02-895F-4CFE-9E33-277B70C6760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925CB212-037C-40A9-9ACB-A70D75880E3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A687C27C-ED28-4084-8A4B-F7D1E44A54E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99CDE73-3534-487F-8160-B3FC98F50F3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3340B163-C316-4621-A7EE-8875A2988275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4E79298A-64EA-4702-A19C-B7929BAF5DC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EE66F3B-FA53-426A-AA03-F82AC09EF5C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77C0096-4CCC-4E44-A448-A9ACD93BFB12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F9192D0-8AE0-4C0B-8387-5956B3CD403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BA575130-A0AA-4E59-B9FA-DD20F268167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A4174B6-136D-4F01-960E-B5D09D5CE826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73B4716-DFA8-42C1-B577-AF0AA655589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1B64BEF-34D5-4C19-B187-26FBB9F2980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B00373F-92CD-4177-A78B-66E50F8061B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C5DB0D8D-0D32-4678-AB25-6FDAC04B7C2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4EC6512-7666-434D-855C-F9E49ED5574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B9E5BF9-2277-43EC-8C65-983FB903A3C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12736F4-981C-44BE-804F-9AAAAF23216E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6D8121D-238A-4D79-9769-D0B13ABBD4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A4EECEC-345A-46A5-B647-FABB03C113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9553B53F-19C4-4F23-81B1-2AD0B2494B2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D0B86125-8AC3-471C-99A7-5B00A865C320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4BBBB3E-E7F3-4BF3-83D5-655CF34638C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CE2EE39-7D09-40E9-8625-EE9B5BA5B28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54E99ECC-B81E-4554-808F-5390F789D3C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18156CF-BF0C-4271-9080-11E665F5366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335368A-3D93-4815-B7A3-92D43CA09C3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E528AEF1-F998-4CD5-9271-430C7DFCEAB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7317CD5E-DB55-4503-A601-4A97F3BFA4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E64F572F-70EA-406B-B262-650972E5C95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60FF3F9A-7166-4C5B-96E1-95261E67BA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5C7EF896-9D3B-46A1-888E-D0AD58E5476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1179800-3A55-4652-B119-6777A58005A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343755D8-88F9-4498-937E-E58B60BBC52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071B9EE7-B22B-4548-921D-CCB664FBB03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9B426040-2C9B-45CA-84A5-55235012142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33ABC53-E782-4EB9-9D3B-1E49AC55DEB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01AD35A-2914-4B91-85EB-A94016FC0CC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8CBEAB94-B258-497C-A727-BF23CA90F71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5974842-2F4A-4A77-8231-787FBE0E23B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91244B93-C55B-4267-9103-03EA6C46E90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E2A25E0-3C75-4D2C-8A59-17A886EC802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270A7BB2-EA3D-4661-96AF-81E360F58FB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47F0C9C6-3CF1-4748-85B0-3B9BF773B18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ACC20A28-3D8F-4FA9-B93A-4A556F8DE43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F1DB8875-16F9-48FB-948D-1A75F4B3A12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7589663-E305-48B2-9F4F-59C30220E27F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793661C-4C85-4D9C-83FB-FF1A09C3643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828C955-2F0D-41E0-BC20-38B73D98019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F2C8A21-5E1C-41A9-8A18-C563805A1B4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F8BE460F-5339-473F-8738-7E955A5A3D8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C5F7E943-0F54-4EF6-A8F7-09C1205B90A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4E71E385-E296-4791-ABD5-CBD760C7B0B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125CC5FD-7D00-4C51-83EF-B428876490E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04CEF26E-792D-489A-B5BC-BC55B065E17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F7DA1DA-F782-41BE-9E2D-24B1B7FD9C7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C3C9359-FE53-4F5F-B638-CE953297ABD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6BF8575A-84B4-4D84-95FA-6671853F92E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929FFF87-301A-4B01-A1FC-9FB88EDB1319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C7450102-42CA-4227-88B5-ABEEBFB613C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9D072188-042C-43B1-B45A-5C408D0623E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2C9EAEB-A09F-4571-85AD-FC09E8CB77A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DF85F92-B53D-457E-9F9D-635F1B8A990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AC2E0F8-4F0B-4E1D-8C8E-563DF8342CA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D4537A7E-21A2-42C9-97D6-76D6B29F10C9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B33558DB-92A1-4013-945A-AA5A1ADB4BD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33EB94AE-5C30-4C5E-B069-A4753D23B78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6FDE77D3-9F77-4D22-9C4B-E57B683DB02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5783415-6340-47C8-8B97-22D4731DF6F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34190799-AE93-4AFC-B5BE-667CB8FBE7D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DF4BA35-5E8F-4C5E-BA6B-0B82A5CBE77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749A4CEF-F918-4D4B-B84D-3FB57564F7A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2E257264-8D03-4374-A807-46573EF0D65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E3351CF3-F4EA-4447-B946-2708B349C07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1C33EC4B-1692-4C18-BD57-147DF79C9346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C2F97821-28A0-4196-ADBC-0574F48E47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3216E7FD-AE93-402C-990B-B4F6B261836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B7761F6B-64D1-4756-B307-A89E97FA237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38B49EC-518D-45EF-948E-233C07C8E82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E90D1D41-4784-481F-B34B-5177FAB8D37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1D54E628-384F-4D3B-AA23-2DEE6C2FD6F9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B513C19-AC63-42A9-98D3-A5ADFDCD99F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EB188ABE-EF8F-44EE-822E-63542B317A58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1E1C14F-2BAB-452D-BA28-514EB81D004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D49C31AF-AB3A-4ED2-97AB-55546C91D73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061229E-1C1B-4373-BA1C-FA2C0665854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248CA67-6643-4389-BDBB-6EDFBD34AD50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235C8E1-C8CB-4276-BB33-F810D40F795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AF999881-6CBE-4D6E-A622-1793C569201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F55570B-5689-47A6-9B24-9EC9E0C3BB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AEE739B-3D6A-45B4-A72F-696849B769C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9FD0012-EC9D-410F-B294-88BC1AC7D959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7AD8B3BE-68BE-4012-8C45-4A17170D26C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B6E000F-AC5A-4175-8E2F-E7B121264F5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3ED25BA3-2D18-4BB0-9B13-34FAE78D5F1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A65ADB97-81AD-4D6E-AF85-AFE11544C46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57A9A8B-3935-4DFD-8AA7-F400E9CC2FB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57B94BE-7F62-423A-9E11-3FF20404BC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713F213B-C39A-4820-ACF9-55CF804FFA1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59D2C61-F6A9-4A5E-9E6A-7C2CCF0060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8FC0E06-5D67-43B7-8E81-A63F4EB2CCD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9747163F-AB00-4553-98E0-CC6425C6CC7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CB57A76-379A-405A-982D-BB426C7F85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58ECE42-4A5E-4F42-A359-9BA047E642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CB9909E-84F2-4499-B319-17F71BF8473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D51CE27F-8E89-4EAF-9F5E-61E01DC8BC98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B93174F-22E7-4D91-BEA7-7EE8C3456E3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EB6302FB-D2EB-494B-B53C-82EDB157975F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F84D0BB-394A-4D87-B6B8-B9A45047439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B4BBEAF-B528-4776-A12A-038F9D82E3A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E925C0B-4BDC-47E0-BE68-CAE1E29434A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A8E5EA09-E6CF-41F3-8A62-FFB50B4BC9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D4B1D237-F7DB-426C-882C-C090ABB1FA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35DE76F6-6688-4AE6-8A00-0660344FF0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390A33A1-46D4-437A-B6BC-0D66939FE9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B31A0A29-FFBB-4B30-8753-32F217DEF9F4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0555B5A0-1A7B-4630-8D79-E6748EBC5C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BB04684F-DEAA-418A-8A56-175F40C8BD0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82837C8E-0701-473F-B024-CFFF9F40121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DB0EAB4-F33B-4F60-9341-65FB46EC664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2F15068-0977-45E7-8E58-FDF42B92DE1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C6B4605-00B9-4CB4-B670-4776C553F10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1E71413-A5B8-4F84-AE7F-DE78EE246110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E9AB66DD-80DE-4ECB-BE1C-96B6D596F199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BAFEE91C-3219-4761-B39A-8A414E6E8E6E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5F6F9E0-D350-401B-BFA4-23D9278642FB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14BEC53-73DC-48D8-A470-FA1CC8F54D9A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94DFE4A1-2C40-44B5-B5A7-35E30DA1D62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3E3FE18-2DD7-46C8-BE48-4B814DABF8A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66C51F4-1114-420C-94B8-9A4FEEEB8CC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1FA1145F-4FB5-47FA-A24A-B9E9D7255C0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F36B011-5CC4-468E-9ECA-32C1BE86F8F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6474972F-E77E-4B29-A8D9-7ADCFA6EB8A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E21FAFD0-0696-4277-A139-E03EAE23CE8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8C8F270-666D-4FAD-8943-8857658EFEF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BC7077E-9765-4C72-86DE-1918A11F784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FC97EE31-C06C-48C6-A636-4C63B7BA0FD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696CF63E-ED43-4516-87AD-1D9424D404E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7C96A63-6C16-45F3-AE2C-6ACFFF87F98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5F178729-2818-4931-B2F0-B9990AB202A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38DB13D2-A056-4D45-8EC4-841A08EA4A2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284FA75-C026-48A4-85E1-7AA49EA26C5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BE08BE2-69B5-4D90-ABEF-98B5A7B7CEA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495F2EC-7320-4D51-A1A9-D2C82B72227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3068208-DB86-497B-8ADD-4847FAFA54F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941FB37A-835B-41B1-903A-A9633C44FD7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7AE5529-5FE0-4A81-B818-10E2268F51E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FBACC591-359A-4E14-B20A-5F14B47105D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4BF275A-97C8-41D4-A378-32AC45BA82A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912FBDAA-0A33-4CEE-9BAE-18840BB9670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80AD939-74C1-4B65-8ACD-A9356F46B76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F52E991-946B-4486-A0E2-95E29E166FA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4F3F03E-AFDB-4F2A-95D2-DD759C52C5D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4BAABAD-801A-4C3A-8552-B3082F98ED4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1EF2CF4-285A-4BA7-B368-9DB2EA4C4BF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6C7A7F45-BFD3-45CA-BA3F-92C8681309B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ABBBBDE9-8B3F-4C8A-984A-C358CFADB86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95764EE-A23D-40E4-902D-1E447065293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0A02938-8380-4063-8161-63FB284B5F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48A270E-C30A-45D8-AA93-6B2B43EA406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CDB2BB5-666E-4A06-9003-098180B51D5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B0636D27-D188-4FDB-9739-8BEB07B552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A6BFC53-7AF9-4CA5-A309-CD189EC76B0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02A104C8-B79B-434C-92D9-D73AE180552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0E72A294-BF8E-4B66-BE59-5967FAE42D6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8CA8A35-17AE-453F-B5D4-2B2E6157217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BA135E3F-F832-4FE1-BCDA-3977861FC1B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6C39A779-692C-4946-B499-6BC1B8FA99A7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4EFB1BA8-5B3A-4DAD-A64E-5EC0E6B0A0D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779BF2E5-69DC-4DC4-A948-CF511CFD17C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463DE69-8D25-4600-BD28-7A0D7BD0819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1D8B3D4-E36B-4198-AA4A-BEF1D466E37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95C51A5-6AFF-4071-A6E3-93704F07A23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B7F814D-85EC-4045-A8F8-58362EF5C0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60BAFF0-43D8-4DA8-8D86-BE87BE27ADC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52FF9CC-CA05-4250-8EBD-85C0AEAD08DC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9A11286-EB01-4749-9F78-EDDAF8C2420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C28849E-8CE5-4140-9CE5-15712AC7F18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ACA1701F-4784-42BC-B30B-C9B7849382E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D229D10B-9205-40BA-8D6B-CB74AAFB8BF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D783756-9010-48B7-B7CE-AD9FFB6DC50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DD48618B-B1AB-4718-9438-222AE45C23B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BDA39C5-143D-4F42-903B-06FCD913FDA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67C49B14-2141-4186-8A99-D9A56513987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2099CC16-2A76-4596-A1CD-7ABD87E4F51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BB8806ED-FE2D-4CD8-BDB2-F75C4D04E5A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80702E3-1C22-4105-94FA-22506E78065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54EE05E-BCCB-4060-8339-E724961C821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DA746846-370A-4708-A15E-ACD5D0200D78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1818B13-3767-43F3-BF5D-4981B6736F6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D8544D5-8BF3-4700-9B80-54FF79DDB4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8F60F6B-A339-43EF-851F-97073993EAA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5959B3A6-67BD-4E12-9F20-4EF2E2B364A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B36D24C-74B4-41EF-8516-A0E8CA4BCF2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AB8A23AB-8FB5-4C1B-A73F-A52F563A842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78B3A62-E620-40B8-9279-B70938F880E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4020A7B-2673-48A6-9EFA-C05DF332A61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5177656B-3B7B-44C3-967D-7EF2A1B2B8F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08CA492-E0C7-4BF7-9B47-FA7110EBB7D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033941C6-8BBB-417E-AC64-1DC3714577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4C23EF93-5FF1-4656-8D8A-BBCC22B178D6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C1AAD540-10DB-4D10-AEBB-ED00D79EAF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F8D185F-9A0F-4759-84D7-75C4954C762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72A5F52-2D70-44E9-B34D-D288557E0A3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69DEBAE-7495-49E0-AA90-82173A2B414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707B4DBF-28C4-44D1-BEC9-720F96008BF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E0B354DC-0357-4724-988C-59B256B698B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7E12D5A-D288-42C9-A853-2714C8F5009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FF0137C2-7BAE-4EA9-BA74-6074A443117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0417C3F2-D3EF-4A10-A6CA-FE3C23BD461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FC0A596-671A-49B4-84F3-DE9CEAA6B7F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5EE29AFC-DCB6-4735-8862-B8A54CD11FF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6AF441F3-FAB2-482B-92B2-9C84A389B4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D2866A95-520A-4CF5-B126-4B9F51F8340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55BF6D4E-6C8F-4D27-8A3E-DDB6FD35251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E23769A2-0FD8-40EC-B855-AD6D69CCEDA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7CAAFC29-99C1-4A75-A9B9-2A3DC4F48D4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D2F992C-92C2-4EC6-B443-F5A6CB404BF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C8776A7-BEBB-473F-A88B-003BE85E748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AB0833C2-1F4F-4FBD-9ECE-940DEEB2F1B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55D6154-398F-48C6-A841-9B64FF672AA3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F3E7CCED-9DAB-4A12-9FC7-F6088CD1BA8B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CBDEE29-CA2C-47FF-8CB7-84221FF0FB1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FAA0BCE6-43B8-431D-8598-AEBD53D3E91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09773BD-A7C1-4176-91F8-C1C2B39B63F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FAAF187-098B-484D-9749-2EDC3576D26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94252499-5455-4361-B40D-5428F3DBE86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1C55DB0-8096-40B9-8ACC-12336225BAF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1EB31D8-5D32-49DD-9C46-63D83B26C9B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80E543CD-1284-4284-B28A-9DA88ED6AF0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D7733D8C-61A1-47D7-AA6F-7EA210949E2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B3737F7-D6B6-4899-8361-F32E1F6177D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A1A90E5-F414-4B72-A8DF-A586CEE42C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BF1923F-490F-4ADA-A4B4-BF83855264DA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F804665F-96C7-466D-BAB7-E64637E418B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7BA0D8F-1D5F-44DD-8996-7BD5B63882B3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844E82A-4759-4B62-A10F-79787B432B5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5457477-3581-4499-832B-E1151D8C30F3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604ACFF-9C36-4401-97C1-AB470C0A76C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871175E-30F2-487E-96BA-31A6158485D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D7B7A3A-9E9B-4689-87D1-E6215A9D64A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A04A06B-EC6B-4B57-8058-2F49FA64289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F18D207-C14C-4C87-99A6-A660BAEEEF8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319C119-ABB3-48F4-9BD5-D39A22BA020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845A91B-0E0C-44B6-8B16-6858BC01513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42EFE79-D56C-4FC2-92BD-BAB5273E52A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56E96127-EE95-4AF7-BE28-11E2164B67F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0DBC264-D9BA-4ED9-9089-729882C20BF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BFF29A0-29F2-4784-B5E8-126EDAE1BA2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4F2CD5F-DFD7-4DA3-8337-8B23FE8303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87718D0-34D5-4BBA-BA5B-EAD70B587C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0BDF11B-C3DD-488B-940C-FB303A209ED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D281EEBF-24CB-425A-90A9-ABAB67D6848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7566F81-6CF0-45A4-88F9-7F9EE93DE2FD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7F51FA9-9A6B-4391-A7E9-BAF1BC53E47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255D9FC6-4FB0-4923-B606-180043DDBA1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E7BCE2C8-57A3-4E0E-AD7B-A935EC1ACC6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BAC2ED5-B46C-48D9-94D3-68484F36CF1B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CF343BB1-3245-44FE-A034-FD987E5E2DB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C14FDD4D-4539-46BB-877B-6F7BF0E418A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63204CB-EFFC-4BB7-A4D0-8AD7E2172C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8DF2CA7-44A7-477D-A2D9-BBD005B654CB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EC9F64EA-F2A3-48C5-9C88-B9E180FA5BC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50916947-D7C3-45A2-9BB4-8F6E04590D0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06FCD00-CCB6-49D0-ACAB-316BC54F8E1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E03B0F34-8627-4204-84E5-35BCADBE196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59A62C01-86EA-4735-A633-231DB3A64A3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75EF948-3E39-4F6A-99B1-4EB995F0B98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FB86559-D16E-4A48-BB81-6C7D6DAA68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5C4387D-84E3-46D0-891D-E9B88CEADCF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D5E64AA1-A535-42D9-8FB1-2D9E3DC31F3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D67DF27-D13A-49B7-BD46-5D3BBD2F5790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3D63EEBC-4D0B-4849-A295-4B44D403BDC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A3DE49D-0316-4784-B083-B441DE0E0F0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E253A02-ACFC-4636-BD5C-A73DE4A70A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A07C15D-8420-4434-8ADE-E60E68B4EC4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BC608706-A6B9-41FF-B219-24BFE9F978F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4B7967B-6160-4FFE-806C-4C1BFB3E820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D48FCBB6-BD52-49AC-B89E-7C35153FE4EF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769EAB0-C718-4C17-BF58-2210D831B94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15E269F-6F6C-4F2A-B8A9-A9ACB9F323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7E7E12F-1A3F-41B9-AA54-C00F511D93D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56554BF-F6E7-421E-A27B-369EC042A5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4E5F598-AE3A-473F-93A8-442B97D290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F8C56F8C-2100-4541-A269-4EE7A0DEA2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906AE367-908D-4968-8E33-7F4177B27E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52D98CA8-4193-4618-B3C5-6C97BC68C659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9604E90-255F-447E-84C0-9691858321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6ED32C8-EAC7-4D6F-8CF8-3071D77A7B4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A094E59-9B2A-49AF-85EA-65E17C5D50F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EB55D1C4-BC5D-49E7-9813-65B2A0CF19C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2246528A-D0A5-4355-9DCC-A3222C5FA0A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755BF819-24DD-4C13-8292-27D4BAEB5AD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754A58EE-D1B2-401F-BE1D-53671A96C95B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1DA9792-82BF-4CE9-BD29-20E245375CB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D2F9FE5-5026-47BF-8981-1B68F9DD829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7E4A6D2C-AFA0-413B-8137-A041B8E8035F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82F3808-24CA-4A01-8320-F633FB60BC54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DA64D0A-0D94-4B97-B4B8-15A2C97797F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E327228-E631-4E77-BA94-3757EBF2B936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64DF7DD9-0683-4C7D-AB9D-117CE40297FE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5DC945C-3516-471C-A371-56AC38BA68AF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F8189011-E751-4EF8-B42A-7F93EED96AB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5A753228-3231-42E8-822C-7FFE783A235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FDDFCA1-7935-45CE-956E-CC37032B356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358BDC95-B889-4B61-9951-0B5F1D8990D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FEA542C0-1047-4E27-9C75-682C9FD1EF3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6BBB130-A6F0-494F-AC8C-8EC00122293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B6801E68-E1A5-4D80-A0B8-3F5E9BD0650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64954D3-A3DF-4208-B399-9F0EE1044A6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E7175E1-3C39-44E6-A16D-726BCFC2BBB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9F41776-671B-4E56-A412-E4C3795702C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F295778B-1BCD-4CD8-81E3-97184AD01EE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10F2D5E8-0FB0-4EA6-B5CE-5B3FF769632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3EE88719-43A0-4B49-822C-57F480164A8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78BB5A0A-0375-4C97-B7A5-C59B0DFA1D6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6A460F9D-63D4-44D7-B63D-5788E8BF6EE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FF8263F-1329-49E1-9B0F-75D0946CA5E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1EFD8CB-FEF8-4885-A152-6A80FAA2C3B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8932103-0C63-4A2B-8FE4-17A3B8233FD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A55AB68-C34B-4C35-8834-1AB2792CC72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E0F00526-2103-4B5F-A337-4112B0DACA2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8B13ECB-ED06-4031-8501-62AE63354F1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DDDC0582-B9E0-4AC8-8238-60F84F1E133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E542730-E43D-41B7-B462-DAF11A17CBA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CD600BB1-150F-49FD-98BF-525949B80DA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399DA389-6A7D-4F79-8743-6D56ED42595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316BA0F-171A-4200-9A96-EAA189A3611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007F757-43D0-42B8-B006-C82C64013FF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8FB0616-BE2F-45E2-B500-79A9CB5A24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F4F58ED-A49B-42A2-894B-FDF8B0BB8F5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C4E536C0-081F-4EE9-AF65-35D7D9E57C5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63C8ADAB-1DE6-4B64-AE76-3F78479571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7834C26F-A38A-4F03-9706-6B49941C185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15161876-BDCC-4F31-A6C3-30DE3C1BE8C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8E0314F-FAC6-41C6-8A54-A75B760EFB2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40B6242-C25D-4ACE-8DDB-3B1ABB4959C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EC0F468-1CF9-4E87-B539-8E80A23C5B1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78D1DB6A-290A-4912-9036-667D55491797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5CAB68E-3FB3-40CF-B30B-C7B3857231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CCC9A4A2-D7D1-4C6A-96D5-48671F18A4C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6BD677C-6750-4ADE-AB2C-7AF5B2FAB14C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227EE51-6849-440C-80C1-1C7FD49A1C0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D03C126-0B60-4444-BC32-BEA114A5266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8F1024B-0892-4CCD-B2B1-86BCA4B99D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9B1DCC2-CFDC-412B-83E1-EA8718108D23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88FE1FF8-D1D3-4583-97A0-56F63E09F0E8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FDFCD6B-CC18-44D4-A2E1-793865D01E8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EC2D8E5D-A688-4845-B463-D6162C5889B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BA93685F-5423-4095-A606-50603E21AB22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E6B17F97-1F8C-4BC5-8D74-106F7A5EB80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5DC523F7-C30F-401C-9387-CD4DB3600FD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E49171E1-0E23-4808-AF8B-C879B07318B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670F89C-A4B3-418B-A377-BF1770229865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1EFD622-F4BB-4FC0-8631-E55A844B49A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2AFE1D1-F907-44A7-852E-A736D1E1C39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60C71B22-9C30-4B1A-A590-10066E9DE67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BFA5EE1-6111-4002-9360-7B8C13E020F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8D37102-49BA-4646-906E-D863F71AAE7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D0EF6995-DF36-44CC-83D5-FB7B1B6B608C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5A8EE90-2AD2-4D1C-B69A-C2AB56677CD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7F69B4E-70BB-4212-BA87-72F4C0915D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3583D6D8-E2DE-4F8B-8008-E3240DD9096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36C29DB2-CE82-43A0-90B6-4FB47BAA6BB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A5877A0D-E669-4A87-9291-1AD8DF261D3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65EFF80-D136-4B89-9863-04665283FFA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A0CD70CF-B310-4C72-95BC-15E52141D8E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2309940-9FE1-445F-96A7-D058904F5E1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8DAF7C22-FC25-47D0-9DEC-10164E8A806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1F1B9B6B-CC5C-43C4-8030-A41FF9B000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06BE0BD-84A2-48D5-8A11-725A2F2D7B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77A5D03-A2FA-4888-8AFE-16310CE0696D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21C5EE05-4646-49F5-88F8-EEEFAB740C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E73D0C5D-9890-4763-B517-2A3A8DBEE2D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BF6B6E0E-2A09-4180-8A81-BE2E75B978B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9526F09-CFEB-4B36-BEA8-D5D17C027A0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F7BBC3F-40A1-4AEC-8949-62EBE33E98C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A8D7596-9157-40B6-A66B-EBE5A88A98A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C0FE8544-4F96-4A43-B79D-9307E3CE52A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475A0F6-90DB-453B-8C75-BDCFEBB8647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52851BE8-211D-4796-89DB-B1102FAE2E9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D1DE5075-FFD8-40C6-AB67-4FFFE25AAF2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78CC91B6-A711-4BA9-ADC5-A5D2EFFB66D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0C5721F5-B79E-427E-820E-AC146F67BF5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E066B47-76E2-42FB-8960-784839E7051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58CF15B-5DA2-4364-ACA0-EEEA1452BE8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F6B80E5-6314-4C06-A6CD-3AE8F82C261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BA2F122E-2E7A-418B-9DD1-78FBD3BDC819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D28F1961-DB84-44FF-B83E-D77E521E202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01B9987-EFE1-41A6-A0EF-ADF52504429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ED8AC06F-EE42-4DC4-86B8-62108EB2330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90DEC71-1C30-4170-8095-5A13512BD5B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77CC074-5DC8-4DBE-A0C3-21BCB211637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73F24ED-B4EA-4F40-BDE2-9C17E74C9C6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3CF1204B-4371-4627-8191-18F878B05BB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DCBFEB71-78FC-4C1E-A48B-CDF3D94A097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7203E785-F16B-4DDE-98E5-CA61B9DC8F0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D4032D6-9568-4DC0-BF94-27910609554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FF12EB4-40F6-4A0B-8058-E342C6B7234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3F81E57-7A7B-4FDB-B850-38A6262D595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67F74989-1287-4994-8371-AB3893ABABB7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3EC94D6F-6F24-43BC-9586-292959A506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64EA5C5-1F1F-497C-BCAF-413B198286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33F712B-7CCC-4D4A-8EFC-DCE19E46729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1116442D-AA55-4FEC-9FE0-530B23B01B92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F50A718-3BE7-433B-942A-1C8AA08BF97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A0AB04D-CCB8-45AE-8BDA-E92BD27736BD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2A21634-51B5-4922-912D-6821FAA498C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504A6FDA-6BA5-4C75-B9A5-B90D28B75D8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014FA038-BB39-44B2-82FF-9103E54F9AF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1F546849-747F-4C29-B040-796264B4BCF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4384908-BEE9-4123-ACB5-4FB2639DA49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B8D52474-2725-461C-91DD-D9FBB23F86D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DBF3A45-9B49-49D9-BDEB-459CE8AC1BA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9C36D13-0A91-4467-8328-B1E1E6B7D98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2C45045-D1E9-4F70-9499-890D3154D82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7E30492A-83FC-4BE0-8C4E-0B7AF2DD3CD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DCD6B26-6956-4DAA-BE54-C880BF2386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EEC254F-942D-40CF-B3DD-300ECF773AD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E784EDB4-922E-4B01-ACBE-F1B5A3A8CA8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617638C-780F-4E4A-A7A2-00909ED5040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3437A98-6726-47CB-8473-210C5B734D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3894FA46-B4CE-4C55-A139-4838FE1E602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3F62203-BE7E-4DC6-8B47-7CC823E2507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B9AEDE9-5F24-4E6D-869D-B9B8323400D1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06C90DD3-033F-479C-9239-804330E8A2F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56919E35-D24D-4E49-980A-7A37AAB240D1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1C881C2-2330-427A-9DAF-1D0B64E131D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D8470611-5D75-4AC4-A65F-13DDDE93B3C2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C6FC0E0-D881-4310-9987-B0AE1458E9A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9D38476B-CC12-4E59-87C0-A59DE3636B6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F9AE4B0E-8EC7-446D-A5B3-EC2A40AE4FF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0CC310E-2621-4B68-9FB7-AEE2A85F7A8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2323E45-00E3-4559-BCB8-A2CCC3479EB5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930F9449-0C3A-4622-AA00-E06A7B4A183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77467A1-4012-4264-ACAB-D0A0E9EA975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7C1D6453-E7CB-430E-87D0-D1963F47C2E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374F680F-B180-4619-9148-55282E3EA2A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A672CFE-70D1-4CBC-A37C-F2271B8BE72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D4244D0-7BD0-466A-B1AC-AB588126535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658C9BA-E64B-4886-9BDB-D2A2B564FB0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5BA9344-5620-4649-8F17-F34B77A8AA2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B8693CEA-6004-46FB-86BE-3092FA77A6F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32E6BE25-FAC7-4236-91A5-B2342A7CABB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E3C3E95-ADB2-44E8-B129-33265D0293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73A53AC-B059-471B-837B-1FD9C5624D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574A26B-68DC-4439-ACE3-166A6CD1893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CA7A9AC-C7D1-4064-8A5C-26C99E71A1E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25F71280-A28E-4C3D-AC2B-40B751E758A2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CA7BEF06-97CA-448F-AF78-B8F8FED4B396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BB2F0DF-8B8F-416C-9639-DC8EC0ED1E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3B69274-5D4B-47E8-9358-4FDAEBE4701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DB2E2CDB-E626-48B4-A047-D29E745AFFF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8FC6869-C134-4EDC-8453-D0CB61EBB9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1F7EA56B-1977-47B4-96C9-8A31D8D8E96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7D2FA81-9AD5-4729-A7F3-95B08E593B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5D52213-FABA-43BE-93EB-49D3F99E56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C2CBE0F-D2C0-452E-9D8A-2E19F9D93405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9FB5A25-5FB4-4304-B932-FD1F8CF61F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D23A2BB-085C-4A1A-B5FB-47BCDD26E23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6C0C693-6BCB-495E-996D-436D7E8AA41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6CD55805-9221-4020-B955-8683F719801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5EA121B-56E0-4573-9AE8-2B62D01E9F9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B076310B-9F80-4A81-8707-B3A7513CB944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02C7C181-8B15-42F0-9573-FAD17817056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B7DA87FB-ECAD-47F3-9CDC-8E78A11BCA9D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A778BB2D-F37A-4E5B-BF6D-22AA27C5DDC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B02E391-C28F-4D86-AE7D-DCE3661EE1A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5E654FE-ED37-4B14-AE27-009AF627F375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0DE44C9D-DF14-4136-A069-B8CAE2149AC4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05763CA-1F95-4545-BC66-BFE04CF7A051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918EAE20-5F4F-41AA-A5EE-B55491258A72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66597573-2D10-4CD9-855A-8A86555DB91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4402A3C-6B4A-48B2-A7B8-36DA1E742C1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5354751-B5CE-490D-8A45-D3416C0FBA5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DE2B247-0971-4BCF-B0FC-7978BEF2CA7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375C4E5A-A5B6-4C8C-9D09-E2678934921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1FE07D3C-7924-44E6-9D03-B4C40EC81E2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2A69B29-D755-40C1-97B8-29D50FF9BC4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A6A6A7CB-1D5C-46C7-A51A-FAB517D9F2E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A2549D6-308B-4555-96CD-8EB65E5FAA0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7C5AC03-E4F5-4CD6-B7D4-5668B6A6454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B86A7CD-4516-404F-A2C0-BA3E260DD7B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34ECD710-B9F0-4E64-900E-7514A47EF02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E061CC58-E955-4BF2-A306-9C4EE04B580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160A743F-3196-48C6-93DE-4C958F2417F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4B8B890B-742B-483F-B7FE-965C29310D1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411542F-7FBF-4444-8235-F2D8E738BBD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C986B92-97E9-4984-A06A-96B7F180386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7D1A7BAF-8F78-4ED2-A972-1AA6D558241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4B8AA21-2027-4CB8-97F2-05125BD07C4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F8F5EA9-40D2-4BE1-A875-6E13836838A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2B903FF-5977-4443-8104-3E00C41F6FB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6E7794C7-4E7A-4AD3-9E42-984FB370367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A2DB274-DAC2-4BF8-B742-A80A40BC6C7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21FD31B-8F63-4899-97A2-4EAC112A897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B81124E-402A-45A8-9832-9FF667FBCB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A23F1C9C-272E-40D8-9CA7-67C8502F91B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29272D9-3420-4971-AB42-11DDF1162B0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7C53460-13AA-430D-B5B4-20F4835EC28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AE9CEA7D-12CD-4C6B-9984-0EB9EECFAC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D853B62-9252-4AB1-B9F2-3327528BD73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154EA9DD-70A8-448B-A9BE-5015CFC9B06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505EB25-2B0D-4AEA-9DB3-CDB04DB7AD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67C5515-2977-4BC5-8419-D6319A6EEA6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830BA02B-F30B-421A-B533-A5842DA9DDD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DEF16A7-3205-4CA5-9039-D0469557CB8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408670E-8921-4177-A512-06BE53245AF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F76FEBC-F1E9-4821-AD47-16855E2AD87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4D9FA0C-C739-46CE-9590-06E330B8D2C9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EC8C193B-542C-4A5B-91E2-A9C74FC7DB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8061B6FA-D940-4861-BD6E-4AE1DE3F1BB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89B766F-E21D-4957-8003-9AC81736E83E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0D55505A-C0D4-4C08-A3F7-D56C649EF40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73265B40-7DC0-4510-8797-0264756020C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92BE8406-F6CD-47F5-BBE3-3136446B5B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E579D4A-7E4B-4AB8-A902-546240AFE73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0C78319-3CF1-4F09-B3DB-857089C58A80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A4B66C8-EC97-47C5-A617-3BD02F5B1DE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FF44F49-3602-4988-B226-820FC260B0B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459B2F9-56A3-4025-9C1C-5AD1923CE6F2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F81791DA-3F88-4D6B-BC87-9AC3DD4A8E9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0A10A9D-47F5-468A-B748-269205A99A3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483F1F3-B890-472E-9CA0-CC80349A778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2128CA78-BCB1-45D0-BE54-697E6F4EC636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6C1CCB5-4EEA-4D8B-9815-ACFE5967179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7B470D4C-A3FB-49CB-BE2E-0BB3D4AC407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285F41C-8E48-41F5-B6B0-FB30E9D13AA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C4110E5-62E2-48E1-94A7-8AC5A1615A1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C348781-A78A-4F27-BBDD-F649540FA20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5D395D74-0E0B-408F-AF6E-30898068895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762D71A-BD59-48C9-9F6D-2FAE2356CB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AC896D74-CD72-4F27-9EC4-8346BF1ED4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E4A4901D-16D0-4318-9C6D-49E49C100FD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21503387-C082-4730-8A8A-6D62E28B39A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BE96C40-BAB1-4DCD-AA7D-ACAEEC99008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81E87C7-80B2-48BE-B298-0B4CAC64E08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1A9EBAF-A5DE-4B3E-B03D-851DB6D814A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98FD6EA-BD89-4A7C-8286-AC676EB3501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3DCE0322-3E7A-4952-BCEA-E744B8ECF65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F46A703-CBF3-44A1-A515-B69B883E52C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58B2A29F-4935-4B26-980A-F02615BF6D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BF7CC4E-5C00-489E-8003-352499B937A2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763874DA-22AE-4C56-9442-F89A191C199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ADC220C3-EA11-483A-9290-AB28B466E4D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53F9D6B-D4CC-42B7-B9E7-DD400A7D319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17895772-164F-4229-96ED-983D0247ADE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F3FCC502-09C4-4B54-AE53-5B8B910BAE4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576358D-DDF1-4186-8290-35741E6176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3051EB48-D08F-4B8B-8972-FFFDD37912A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7FA8769-EA72-41AF-9B21-12B9828AE35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371CF47-1047-448E-9E8D-826EE2E3E3B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3075349-64A1-43B7-ACD3-363C672504A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661981F-C96A-4F5A-B69B-FF197BB2BB0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CC713564-2691-4037-A226-F80A2F74356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5491C6C-37B2-4204-B7EA-45FB039A9D9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E7B8DC5-AC2F-46D3-8501-6055A83F54C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07533800-96B7-42A9-AF89-8EDC49ECE16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7D2F4BC6-CD4B-470B-9FC7-E1CF97202923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59609ED-52FD-45DC-AF20-F6529B19D797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FA00F16-30C1-4596-989B-76A4D7DBAA8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5F3E069-6E83-4B8C-A114-6CE4308FCD1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215B12C0-A096-495F-9EF4-144A7540851B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791E5C2-8743-4619-B2E1-2C34CFC5639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F25EC01-1DB2-4594-9D12-F880839BD3A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647925A1-064E-4904-951C-22F0E7777D7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2CAF85C-FBCC-47D9-8F43-BE8E427D05B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7AB1019A-4AC5-4234-A9AD-9BDAE0C92C7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48A961A2-5561-4576-BCE8-D0585325486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FE91BA10-0582-4311-86EC-B3838C37F69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A76D0741-FCE9-4972-A19A-3B9F378B8A1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1D55C6E8-EC9C-4D7A-B848-F05BEC1B533B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6FB8FE35-DBBA-406E-98AF-724B574FBFE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DB789512-EDD3-4FE6-98F5-772E262E3D8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C6014B9-C754-49B8-B828-90CFD1BA359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086FBFE2-266D-4686-96E0-79BD19D8875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17C07825-4877-4A66-B4B4-A7EC434A1CC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8CC6E26-9521-406F-8350-E42D0CAAD86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D5AF1930-029C-49B1-B8D9-59CA28227CE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5CDDFE9B-2F4C-4099-9A6C-74E7D6FD65E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3B79C9C-1820-4647-B418-118014CE468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0A77A79-EDE2-4B75-975B-C091D6D3F4B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6B46F87-DCAF-4A82-80CB-A80CAA08C49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EE427F8F-45A0-448A-8839-C5A9168243A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1C5CE3D-8F2B-40E6-A337-8CADD24EBF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1503F6E-8D83-48E1-8A92-3D7F3CF0AF7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023780B6-903C-46A0-9DBE-15C51AB2C9A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3AD3C6A8-7364-4C6B-8CB9-91B147F02D9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3531A59-D305-4787-A882-01B3A9C63D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852FB71-79BF-45EA-A083-0EC346DF305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8B63A8B-D7F6-45B2-9DE0-724FB43CC62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86E3A52C-931E-4B7F-AE0B-1DDC5E9CE51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570FD6CA-D4D1-45EE-8324-E22EA47C95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69D178B-2A04-4907-B5CB-D3BC9E14791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A3DEE445-9D08-4E1B-B38E-88E5D1438A3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CD1C0F7E-48AB-4507-BDA2-ECBB8BDEE5D9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420049AE-8364-41A4-A78C-68BF3F549F3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7D01C2DA-C731-4425-B79A-408D13A57B3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A8E430E-D7C1-458C-886B-801960128AA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1135C862-69B8-475A-9E02-AC320362748C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E95AF91-AAA4-4793-98F7-005F65A3A56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A6400A0-6168-4236-8C40-E6FE3A53165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E1EB8189-8303-48BB-8EBF-5C78E6F997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DDE3428-2062-445B-AE8C-AD254C67B55A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1DF6053F-3755-4899-9D35-4C89D5E784E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653DB592-969A-4B6F-93CA-81495BA7241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B493606-F5E2-4EFE-B91D-959EF257B85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AA870C77-7D59-4E55-B8C9-8776376C752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70522BF-AB0A-4BFC-8B1F-03048C0CDFA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9BB23300-6DA4-4FC4-B40E-6393F8AB423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043525B-C182-4CA1-A4ED-81C6BD37E5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7579D946-9C60-4DBB-9999-7B4C8C8848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CABA1D96-8F16-4657-B214-8523E4728A7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5799FBA-C533-4C17-AD68-27B8AE7B0CD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AE23A83-7FE6-4643-9B31-4B80FB4301F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7E47ED91-B0D1-4817-9D94-2AA436EAC86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A0CFE5E-5851-41BE-A8F9-A1037094A0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667A7CCB-A981-4DDC-A942-EC10DEA0109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18C3E28-11B2-426B-B634-B7F1618DED0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6EAFBD5-15E3-448A-8AF0-777D852D3DE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DEE7011C-8B40-453F-B948-849439FC851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4FD98CF7-6D45-4F01-89F6-236BBE1760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330AE96-C63B-4E54-963C-9E989128A2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3053DB52-B9B2-4754-B1D3-8309337F221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764FCC75-EAFA-4D10-A7C2-4732FC7AD1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73F0D25-950F-4ED8-A098-58C18DA2CA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E11D8AC-0DF5-4228-A3E9-DC250D2147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AEA37C2A-94B8-422D-8373-9DE7F22607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2C998C03-34AA-439B-933C-E1A0A8F9732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1ABF2EBE-E19C-4E9B-9C6F-687120C209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6CA1736-4EA3-447E-BE46-13E7D3CED1A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74FB8E7-BDB9-47C0-BC44-54E6420DB11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0F4CA0A-149E-44C9-A0B8-C8056E4EACC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2CF13B1-F467-4CB6-AAFE-31F5CD4BBEA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9382D5D-E9F0-406E-803F-4B77C1FEDBC2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B6CF2E2B-C8BA-4A13-9778-B68F33E912E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7700B22-B2D4-43C5-8FEE-0388D2C0B9C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AB5A7FF-7B1D-47DC-A704-11B13591406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5DDF8B07-ADB7-4BAF-9FD3-96D5737D7CF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2C89BA7-CB2C-4E9A-99C6-3272F778FC8E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DC15FB3-4F14-41B8-980E-E88E61D90AF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4ADEF37C-91CD-444F-9F12-88F0A63C91D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249891F-8009-48BB-9785-BB9943964D1D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5B980F07-4786-450B-A317-F9B57637E1D5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8A962CE-BC05-44B3-B402-55435AAD225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C59CCE4-1272-4426-909F-22A57220203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3C2CC3D-1925-4AD5-A68C-A2E513AAA83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D1AABD8-BC03-4DB3-8680-AD8783971B6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FDD1CAC3-2F01-4D2F-9AEE-17C7894E8E5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39722BA-6720-4EF7-8179-2F5CFC6FC1C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949098CC-5453-4553-B054-DDCB7F6CE8C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E8CA400-3570-427A-B438-A09081E23DD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1EDE73F8-180E-4992-AE2F-B4F38B7697B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2C29CCE-4D57-4D7D-A1AF-73D6DB3DFCE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8A4069B-4626-40D5-8D10-B6A0D33D2C7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65E869C1-603C-40E2-B0C9-EEADF58C2DC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83C3CB4-F701-4821-BC8A-E4508EAE0A8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6C53428-D51A-4CDA-9892-AE2C82E83C8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6FA42CD2-0A66-4199-B72D-8C1664924FF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C9D7A09-1AD4-4A2D-81AA-3F4BD7BF822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7594F69-D1D1-4794-951A-8E50192A3D1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09F707C3-91E6-4719-93EF-D72526E1511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17DA85B3-BED2-4C6B-A5A3-403DB9629E0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C5739FB-927A-45FB-93CF-8D954CEF331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D967D0E-8328-492D-A913-3C5C70DEF39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437703E3-8711-42A9-ABC3-B6D3B987622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25A2153-22B3-476F-B0B9-BB4F4820101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D964BF1-8511-4DBD-93D1-2759E23BA12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4801D41-9A83-452B-81E4-9A98548642A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432298FF-777A-4B67-A0DC-0E2DF86AFC5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5D7FEF5C-2160-4B15-ACE4-62167D120C8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A449A4B3-2D15-46D2-8D02-86292FCD8B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3312545-4C1A-4350-B0A6-0A7CD473E22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190A6783-BB77-4FD5-8F4B-20DAB1D009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E2A91D1-FA1B-4429-B738-239E4F0B9A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02B4819-F869-427E-AEB6-7977722CBA4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94A0F154-D103-43E8-AF8C-955150FC04D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4F618177-89D7-463F-AB34-CA796EDF3AE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AC70BADA-EBDD-42C0-B3F4-7CA4B9DFE44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25C4548-EE5A-489E-89AF-910D958DC9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CEE09B9-BEAF-4DC8-8A8D-5098D5D64923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6A84B19D-2999-4569-B920-22B9F6A652A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C915D19-631F-4116-9C41-42302D31EFE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38678AA-9036-4669-B519-AC78C8C6ED87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335E952-2328-437F-BEEA-713F97F0431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6EF9580-423F-4960-90ED-93DF668FB26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CCA96DE4-6A64-47FD-A5C7-A3723990F40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C34E082-A654-4E3C-AB9E-CDA290142F4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3CD3A4F-F9C1-431A-BFDD-640D515F722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33860B5-6150-4829-994A-7444DED97B2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97149EF-68E5-490A-AFE0-F9933142193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F134DD46-7DBC-47D7-B642-16BAEBBBD22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962576B-451D-45B8-B356-9573A9E8F57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D0E308E-6538-4E30-AFCF-D17824B1719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D9D3B64-B91F-4082-9B0D-C05ACC9884C7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53AC1B8-FD4F-41E3-9C51-9A1247890E88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12DF9A8-7B1A-4A98-8AD7-036194F7B33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D6F1316-EC04-450E-8879-EA16345C183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80F8D167-5A60-4809-9CF8-C7375FAFBFC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CC72187-1A6B-4693-8928-08ED36E81EA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BFFCAF83-DB3F-4A17-A298-D4C164A4F31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028906D-B271-436D-9D7E-2012A4722DF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D538AC1-34D9-4AB8-8D80-CC839BDD53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E719A8E5-2048-4317-8E52-1335FAF0B7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C7E32DDE-B877-4194-B163-EB595922FB45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1BE5365-4AF0-45A5-A214-773515AA6DB2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7721A24-D674-4C0A-BE21-F4FBC76A02D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0E91874-3432-4A10-BB84-C8954B756CD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DFDDBA49-771B-46D1-AD03-9F4332A8FD8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B7B989E-FA60-4C0F-89A9-1C6C4305147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69BBB910-70F0-43CA-AF05-7932B6C8196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B926239-14E2-4441-BAB5-A84695FBBCE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4A3CE336-70F5-48F7-BC10-62352EBC0F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44F7E670-FA26-4AEB-A8DC-30CDF9A6626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5C023682-79CC-4DAE-AAD9-D75E0E8512A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3F8AA9F-6CC5-4634-B4BC-CA72B86199B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C3701B24-D7CB-4616-A1B5-ECFE83C293E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E444A8D-1072-40A3-BF19-EAC67C63957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4791BBD-9B94-408C-BD47-EC9FA58C9F5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0C7082C-9339-4FF7-8267-438E6A53270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21B7F86-FD9D-42A9-BE09-9AA64D6F28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98250ED-CD0E-4C8A-B520-082B2A055D5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926FF437-4963-40DD-AF0F-8BE90F0321E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719A280-563B-4DE6-BDDA-71EF4532878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4304C17-7489-47C4-A671-3E112B0B30F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3216D2E1-3C8A-47F1-A820-91DD9DFCC9F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E9FBB02-BEA6-4FA7-B568-DA31274D4B9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065CFF9-CD23-4631-9507-1676FFEA2A6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5C4CA11-96A2-4032-BA48-3ABFD9D90B1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D0555D4-074C-442E-8AF8-FBEAD2AAD371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4F9179B-2A88-4C16-B873-422D01BE657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70FDCB4B-1A6C-4641-A557-98CC725D24E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149F956-0B98-4EC4-8708-51D20FF1382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3FFDFF22-3BE6-440F-A31F-F8FF4C25E11D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7E1D964-FFA0-4983-BED2-9E539D3B74F2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8C422298-6CBB-4338-A561-F338A9BC7F2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F0A49153-DA90-4C43-8E29-4CCAACE3CAC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251F84A8-AF8B-4AD3-9104-993CFAF9674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E752A751-3D6A-43D1-87F1-8B2C0018253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A2929309-1B22-4601-8DF4-F57323C06C6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5845F94-CF55-433B-AD46-1116F85AE9F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3C3BED13-A620-4635-B09C-9F0FEF00A29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C61DC683-EF0F-435D-A4A6-C66C126640B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E8E2B288-D100-4983-8C80-9C7AA048235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C045F318-C2F5-4CDF-BCE2-41E4F7FC2B7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FBE7628-811B-4B82-9A8F-76933488B18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F70F7504-8C64-490B-A2FD-4EFADA9518A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146884A-2796-47C1-994E-6B7CCF62144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30BDF94-BA82-4733-A387-01A491D1CB1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9B03CFD-FED1-4812-A141-F2ADCFC88B3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810EA490-CF17-45B5-A571-FEA6697C82E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736692E-67A3-464A-87F9-A7E6E28997E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67FBFC5-D66E-4E93-89AD-DD57B7637DE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57CCF031-94AD-46EA-8F57-487069345D2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12BC474-9F6E-491E-816B-105D46D12D1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75C152F-F1DA-4537-ACA7-567811CD4EF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26E28C08-F881-499A-AAA7-5C3C92763B3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F598B9B4-D285-4A67-A14A-9E3BF132EDA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9AB3D63-682D-4739-9374-7CD6CF2BDD74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0792B52F-58DA-41F2-87C1-BCFEA6EAB1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A68929E-DACB-410A-B2CC-3DAFE32261F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021A6C0-5BF7-4557-B7E3-525DEA75F49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FFDBE549-0C05-43A5-BCBD-42C6ABAAA9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B20B759-6DC5-4C73-BA1C-2933D6C171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7E8CFD1B-B051-4AC7-978E-2DDCD175A4B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5B9A516-42A5-4BE4-BC95-842B03872905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9883D70D-50AF-43E2-B9A3-0036EFD6729B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912EAF8-8810-4437-8174-CDB79314111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C59C07E-765E-45CF-BB9E-61F1ACB9803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E28D8A2D-90C9-416D-BB98-6E109B72FA2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12902067-86DB-49C0-B22B-556FF1F13BE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B770C7B-F654-4F5B-AC0D-60197A0922D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49F4D5E-AF5B-451E-A77B-F94D590D698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46FC2AA-70D3-4D41-AFE8-1B8011B802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CC0D2185-B9E1-4729-837E-BE2603040A56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9EA6C43-7C1A-493A-B857-2BD680098D81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664A732-8BAC-4689-A20A-74FB7045396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7C004FDE-195F-4047-80BC-54C60134667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E0C47481-BD2F-4552-AC04-A200964B86C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F5E95CA9-110D-4A4B-81B7-21982D0AF00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E9BD3EE-005B-4FA5-925B-D94B88835B0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818F587-D8D4-4DF2-9814-16EEA05BE3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8350D14-E37C-40EC-BE05-B6FC33491A7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F6BA5222-2658-4691-B921-F4E5494ED53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7AF38DF8-A61D-487C-B09A-2220CDDCB752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6A6799F6-8183-49B8-ACBB-2D4534D57C0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6D3F7CF4-3A12-4163-9F45-3BA74CAF86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966ACD3-2576-4E31-B0B0-755F0C3300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8EAF741-3E02-464B-809A-6958CF69A46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E81EEE06-66E4-4AB2-8E25-347AAC16B25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64EF803-894A-44A1-8ADB-1A25CF284E10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29AD2E8-B3C0-4630-8EC0-7969EE350A8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C54F186-D348-4A2E-9946-18DF5121A0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D20E526A-9F93-4AED-940E-4D43E44A153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49853B4-4CB8-4F55-B3FA-18570EC4DEB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22FD73F-5A4B-4C08-B567-41E5C629CC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32CDBD3-1D90-48E9-B7F8-AE0E7DA52A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C69A7FD-728C-44EA-A8CB-89745277D0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69AB481-FA8A-42BC-8FC8-BAB1872D4E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02FF4174-F7A9-437F-97F6-AEB0BFAACAE2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2B5140F6-3A94-4497-A18E-8258294AFC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ED9180C9-DB18-45A4-9B9B-120DEB9A8F8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DED74A59-B43D-42C5-97D7-C9C57BCD6DB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5AF644A-CEBD-43AF-AD45-4E4C81F7361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04DAC254-E769-4088-AC2E-EB4790A3B15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1130855-EA2B-4FBB-BB48-426067ED42D7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A1E2F10-5F52-45E0-9732-AF654139ED16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60C6131-BB94-4954-A86C-B75892C8AD7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D09A04FC-130C-4899-AA27-792C7FBA08A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E3CCB13-787D-4090-8470-BB48ED088F5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A6E22D2-E3F3-434F-A730-659C88FE073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BF117BB-727A-4F49-8653-B7CA4F5C5CD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3519411B-1371-47D3-A270-9BBDD3395B46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49FA9AD2-0306-45EF-B5ED-B1E833B9D11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85ACAEDF-8340-4478-AC6B-6A4CE8B0B8A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5F864DE-DB9D-4293-8EEC-2E67E4BD060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6729E20-59F0-4E40-A422-DC51AEE2B81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8A4F073-1E01-4CF5-8A84-84CB7BBE2AA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E5F9F0E-0F23-4239-BF1A-89EC0BF8702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26047C3-4B17-4A13-A1F7-0FCA4ACC046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96D5623-707C-4222-9067-714882179E3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4B0E8F4-5FF7-425F-A582-2DF3FF208EB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EADF28E-273E-4031-8CC3-5B6360BF000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E380F89E-867E-4F95-A4CD-7EEE872FDA8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F43E781F-63A2-40C9-AD64-90FD262381C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94906DD-2EEC-4EBF-9552-A96BC5178BB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357E82C-5F2B-4B89-B4B1-5FC2C9069C5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5C02BE01-F7A5-4227-BAEF-D3BDA3A955F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5875601A-0EE3-4671-80B0-258967F7DA5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8CABC6F-1A44-492D-8897-1A28976B777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A4DAE70-419B-4412-96C5-002F5788AF3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62EDB90-FB79-4504-A986-9380F13F8CE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72822CEE-E948-4D37-ADDE-C94DE607F9C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E596CC6-40B0-4F5C-AC37-35B413C4C25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A91C8234-B27D-4BD2-BE3E-3803B670236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0A54F0F8-AC5B-4443-BAD4-9CAF0166DA4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E5FD02B-1C1F-4C01-9CBD-83F920FA1A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A72561E-AB2E-44B2-8AF6-F63761CF837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A4722E4-E4EA-4E0A-B1BE-C1CDFF9DE51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2B13BD2-0108-4F83-B9DD-AC99D3CC64F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07035102-76FA-4782-9B3C-D5789DAE955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D43CA030-5AA0-405E-A535-5AA86BB5C57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90F2F042-EF0E-4772-BBF7-D3FB5076E4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10D3F6A2-C166-48FB-A858-0DAD8DFDEAF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6C9F47D0-F3B7-4DAC-BC9B-70E785E3F00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50DB5DB-72BA-4D10-90AA-9B250966ED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0EEF2BED-178A-43D6-8B5D-F81E1117717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41785E4A-70B5-43D1-8AF3-854DB052ED8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0D61D6F4-FDC7-4E62-97FC-7AF17957F27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EEB4425-CBEB-4DD0-A531-9297EA3BE8B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F4C34F74-1B59-46A9-924F-5CB169A66C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D2E0E53-0FD2-45FF-A568-158F80481A5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A77C15F-3D08-4666-A896-20624528B5E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F8EB3629-C965-4266-878F-7012988FD22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EF404F54-A66B-4280-87BA-3FB006DA5F8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D616EEE-AA3F-4A2D-BBFB-CFCF68A9631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AA376AD1-EDE2-492C-9BFD-BF54173571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157565FF-C88B-4FC9-B936-83C98D5C884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1EBB6DAB-7D06-4F6B-BDD7-50B73D5B364C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7F107E2-1B6D-4532-8C84-1CA94CEE49A3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1CA1071-4A4C-4747-940A-D4D43B236C8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B7EA060-882A-48BB-A589-F39048001E0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B00FD79-E704-46F7-9484-56482C072E1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1C3483DD-F078-4004-A1BD-7902DC3952B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0E58FC9-A8A7-4953-B8C3-A2DE82651EE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358DFA0A-8D4F-49CC-9F95-43F1B985FE2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C86E7AF7-4BA0-4EF6-95E5-BD5E45F60EA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8C6FAC92-AFC7-4D5C-B03E-F9002A8446C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2741217-3176-42B1-A4DB-DB89C716950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05E6422-7650-4A64-B47D-2C1960454B5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D75906BA-19E6-4269-8AE9-F65552324C4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75D46637-CAE6-4B82-A477-4C3394D1088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CD40FB6C-8057-44F8-8BA3-1FA9A6789E63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31809633-DA56-4476-B371-92B4372B88E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C20BC541-30D5-4187-BD34-255206C7B1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CB1F3F8D-E607-4C6E-AA49-CE34E28AA52D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04BDC62-61A8-4BA4-BAD3-2B8DCE8DEDA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B3524FE1-8FF7-4BB4-A71E-F044800E313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5C6ED8BD-4F81-49BA-ACE0-5CD24F830F4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113665B8-2446-4331-A76D-96806A64C24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15D2A031-10AF-4493-BB83-8C2E29FC0B7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62AF5C68-676B-4B8A-B200-8D8176DB431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5A00213-05F8-4805-A595-5CA13EF77CF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2077E981-099B-44AF-8698-F0B9E59F82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35DB1DE-A1A3-44EB-9F7C-7616B1AE9F5F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067072F-E1BD-4130-8F6D-FA53EC6EBF2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8ACA946-7F64-4DDF-B0A5-28D9E7C6EF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E7880BB-0B4A-41CD-A034-BBBD9D54B88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DDD681E-750F-4788-8E27-C70BB6650B1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0170A57-4E2B-446A-B487-E52E80173BA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C3793546-A98E-40FF-AD6E-603D359EC7E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F17126E2-D534-4554-ADC2-16C753384C6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67AB9181-C905-4CD6-9D44-E435A6C2122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CF702191-60D2-48F7-A84A-2ECAA1924CA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C28CDBE-F40A-48E5-AC3D-769D3A7D2F8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D4BAEC5-8CB7-4AB9-97B9-7E9D5A9F4B0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5673479-FA68-4239-9D6C-234344D0BE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FD88CC70-F185-449D-8E63-6D19BD5A7DD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427D241-0AB0-49E9-8480-283B23C7188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707031E-D9CD-4683-A8C4-FDE9A3DCDB6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F79816E0-A64F-4A18-9CB7-D28B68058FE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0FE1F23-0BB8-4AB0-8C77-76B4B71B2865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6D62F7AC-B59D-4C56-AC3A-7708F1B3E27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04E6CA66-81D4-4555-9704-AD5258CEF57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3F004E7E-CB12-4B59-9BA6-030DE95EFC2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704D101F-BF8C-4C48-A46C-5DE144EBB53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A4212688-7744-497A-AD88-57C110F5B2F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09FD63A-BC10-4A0F-B399-F5C20F4E642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29CDF207-9FDE-4CFB-854E-5CBEC89E5ED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4F3FF1D-926A-4D36-85F5-89546F6E62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871323F5-050D-481C-871B-FDA2E2D4B97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2BC9D15-6FC3-48D9-BE1C-6B24ED1CB58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A93CBF59-0731-4E31-8FD8-15FD148C797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ED07B4E-CAA9-4A43-9739-6E78C008802F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A88612FF-274F-4CF0-AF21-AFECE05F73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7650E9FE-C3E9-4D2B-BD8A-BA8D08696DE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5832792-85F1-4C56-BA47-960F645E859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8C236903-E25D-4DEF-9AA7-E5EF2FCC137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EA4E92E-F6ED-458D-85F6-662AF859148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B10D9E9-3DBB-402E-8B23-92E1BE3F2CCE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B1AE7A6-256B-4E0F-ACD0-F73E5E2711C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D9D997E-DE50-47C8-B889-000593EA134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97BEEDA3-384C-4767-9706-A9A6F7824F7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302D5D5E-95FA-4B08-993C-5120CFA09B7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BAF20CD-71C8-4311-8D12-A9A23CAF9F9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634D1E2-95C7-45B9-9AF1-02089EBF1F3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4EA38625-E524-4FC3-8033-650255558D9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F9E161D-9F06-4F5D-B6BA-A85845C01B8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CCD0AC8B-FBAB-4647-8E14-5E998F954FE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ADEAA03-925D-4B1F-A7CF-192CBC7FD914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647BF16D-65DD-4270-A0C1-FF9BC193A1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517990F3-40A2-4047-9688-B626AFFD5BD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D77ED64-8BEE-42D8-BEA0-7EECBA66BD9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86139BF9-875B-4513-A38C-0072961519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2C14A37-54F2-45A6-A7FE-CA485F45B9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AA5D47E3-A237-485B-A83E-0549AC4200F5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802FCC0-C03B-40FF-BB9B-63F5D578F3FF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E63E18BC-085B-4886-8925-284FB65D6D7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E4603F1-B5F2-43F1-A681-6A992C8F597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FA84294-853B-4159-9DA6-7BDF1312B4C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0318743-5F9E-474B-88ED-A1897F664E6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76D2F62-55FD-4A6C-AE71-141B5D209D3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55D493D2-C554-435A-89AF-74FF226917A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1F5817D8-AB6C-446F-8740-A5632E84B3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37E6BDE-6931-4647-A044-5A566186A9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D92EF2F-44EB-4DA5-AF66-D4EC5517838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61A25C2-098D-4D32-ADDE-8CC79FDCC0A1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DB3139F8-AE00-4C7C-834E-ED894855C57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5BDEBA7-A7DB-40E8-8747-21E7869EE20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6D35DEA-748A-4095-82A1-DDA506738CF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1EE0E706-90DB-4254-8953-597DEB56BF8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CEE3234-C454-4A84-A3CF-C0D5C338FA3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EE6B14FA-E937-4C5D-A08D-635C93320FE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5D58B22-ECA2-42D2-9724-DA3B71F8D33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AD83AA95-72B0-4520-BE1C-5FE2FD63581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89F2A2F8-9C49-49FA-AE75-0ECFF7DDA8B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FE0740D-5C28-485F-A02A-D2B3AD1A41C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3ECF436D-24DA-4D48-A379-6E320C5BD77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F3EEA65E-231C-4F86-BA3E-112105C8AC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7FD8C4B-8BBB-4A16-A253-A1377F87BE0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7D80E6F-6236-457D-A233-B21CAC54DC94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3FECA14D-8A11-427D-9DA1-1AC94A24281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D340BDFC-0A06-48A0-B9A0-1AD6ADA92E7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AA05467A-7495-4E6A-95A4-68FAE8286F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B8E068FE-E129-49EF-8282-E54FA6ED3C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B8B151E-0B3F-4EA5-934D-5C3101B92D8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4A5B2B70-14E5-40AE-A7C0-683F07F932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B75EF7DF-9EE2-4229-88EA-DA261872FC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F8B72B9-43E7-4CCD-8BEE-F528B36661C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8713FDC5-2351-47B1-9012-6BA8D95767C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3EFEB5C-56B1-4892-8A17-0150422BA1A1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AB61A50-223B-4336-B979-F2D1D0C337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7E34CDF4-70B3-47EE-9AD1-7FEEFA0E4D7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F17BA4A6-199B-49F5-BD7E-AAA4E60BA5F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99152A4-803E-4407-97F3-467517A9875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540E8B59-EB94-48E4-90E7-E778C13D24D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21BB722-C09F-4271-9F0A-CABB32B2D4C4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5D11429B-6D01-4590-997A-F39DF5737F3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7B299069-7FCC-4966-8D88-B69AA70BE91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A6FB469C-BC16-4385-B0B5-A60D7FD4C2ED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22FB825-D725-4707-89A9-8C809C05D45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A9AE78A-95A2-406E-890F-93B8897E8EC0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740E4CB-9C0A-4798-B2EE-0159C71CC299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761B13B-A7C4-40BC-A279-609799310AF3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27F2525-6D70-4EA2-8023-A864226F62E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9C21830D-1C45-43AB-B371-826353FEDB1B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E9EB9C46-E08B-4D18-A7F9-B8305EA855E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A8B27D46-7A66-479A-AFFA-DBA90CA50A9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BD3B4C5F-6D82-4885-B45F-C50098C823F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A7913CB8-BB5C-49A2-ABE2-15FFB72E240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F8F7703-1AF5-436B-BE30-E63327C3DE8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6807926A-914E-4DC0-B0D8-9FC8324BC7F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269D30F3-5990-4CBB-9F26-35C43944144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B8DC97E-07CD-4A24-8460-C174C4D160D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A9DDB1C-16D3-46A1-A667-3C8AA3436C2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388B32C-67D4-48C1-9776-F38FEFA5E47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801F1885-1CE6-4232-A9D8-57D36EAF3F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22866F3-A91E-430F-B1C3-9F56BBC58B9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8428C3B-B5E9-4F7C-8475-02118BAF64F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F872B85-ABB3-43A8-A22C-B2A2E9706C5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754B0D0D-2615-41EC-B574-3591D1E5E9E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776D967-8C9A-4572-848E-EA22F72ED09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AC223544-F65E-485C-B00B-1FAF98994F3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4597354D-267B-4981-9AAF-C844353FF9A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DF8F6908-47CC-43B4-A94D-22C709D5FC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89DDF51-CAB1-406A-B88F-6576C42DFEF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C04F7292-A646-4BD0-B3DF-1D1838FFF11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33360A1-7312-4E4F-8F03-9B06D2B4E1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CCACA4DD-CE9D-45AF-B5DB-27757B61D34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E9ABB58-175A-404E-BB7B-2B5D281790C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F54E39C-1CDC-4748-911D-A30F7B3C763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CDBDA59-194E-44DA-A063-52F8713188F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A116FB2-DAC6-4A14-B9EF-8CB3018727C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402C6091-7A27-47A6-BF41-97BA01A6F7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9DFA68A1-EB3E-454B-A86C-41B695A0253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ED731781-9B4E-48E9-866E-5E53584C797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8AC6FE6-3FD1-4C68-B88B-57464D9726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F84491C-854F-4E17-A26A-2D9DE3BB00C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69C8A3C-F1FA-4086-9C5A-C5E616DC7B2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E1423F5-B499-48F9-84FF-CE69DE10F60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C1222C9-92B5-47D2-8874-38B57DDF337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2FC20AB-A376-495B-8A82-B5DE4F73FE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69D6F684-77FC-44CF-AE6A-F7BA59854E1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94A306D-53BC-4699-9DB2-5F433FB1EA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947D8F3A-5DB0-432C-9E84-2D6B6976E32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0D9DDA58-1249-4D58-AAE5-768B16BF4E0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B7BC486C-5302-4F14-BA7C-1E69A5E1518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00C398F7-EE37-4822-9053-C238FF9AD4F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DEFB4741-6AF5-4270-BF24-6C91E92FCE5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159C6F29-322F-41E5-ABDD-802A378A814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710CEA13-05AF-40FE-9168-F506997B54F3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0E3F616E-C628-489A-9FF9-245CE115837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4A761A0-315D-4035-975A-C8F231F33DF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9E1385E-7DB0-4F9C-A91D-6AC251AD58B2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E0E7F80A-0FC9-4EFB-A2C3-C0802708180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FAF11A2B-94EC-4594-AAB8-FFB24D4D025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3CE1ABE-CF1C-40F9-8A60-E8EF35A35A0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863C097-21C7-4C4D-8C5D-2345415D8663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0CE9320-8523-4FD2-AFBB-3798E18C103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72FB0DA2-5763-4C13-80F0-60E7658791E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76554F85-9D0C-4D1A-BAE0-0D7E27F120A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5C9368A-0E12-4E9E-97B3-D82F4BCF0D9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7EFF37D5-5F6F-479E-A4F7-0BAAAB4A518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27D7990E-1176-4DD2-928C-4EFEC21CDAA1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B8CDEC21-3001-4C92-9E56-2524700EEAE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E455C54-1DEF-4138-92E0-0B2F959033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B9F7A78-1802-4E4B-AE23-70B9FF89BD1B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3998F62-AE43-47FB-8FB9-54BB578A9B1C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826B6229-6CCE-4730-AD6E-E6F65705DAE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9BF98073-063A-42B9-A2E3-B79F5A9B555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B57782F1-2FD3-4554-B9A0-00BD22D528A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B138975-AF17-4CDE-B0B9-AB1652FA9A1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9A0A9D2-6228-4AE3-8E33-E0ED4F3FDA5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58FC756-476C-438B-BB80-87E0562178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2A89F63E-F527-438F-A9E6-51C7CAC3CE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AA6F35C-8EF6-4291-9309-1A062AC83001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866CF5E-7746-42FB-8F66-DD8BD40B996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0F99B18E-EBAD-4115-999F-AE6CEDEF400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0574B5A5-3726-4D29-A505-190E3F26399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FE9ED77-B2B4-4E40-954A-E40D04AEC35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CAE0FE0-434B-4ACE-8745-14E7323FAAD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D94B703-8AB7-408F-8C8F-161EA4EF546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5BEA116-1FEF-4CD4-BF36-D7054482146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9E11D4E-4D9D-473B-ACEE-DDDE952DEAB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E3AB186-C303-45F1-8879-7B22A8E7F07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61EC4141-71F1-436E-9499-14C9C1E7DD1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3EF431C-476B-4804-89F4-3DD870A4492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DBA725C-9C01-45FC-9F3D-CAABB2C0C6E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1B498D36-41A3-4F04-80AE-08459FEB1B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89CFD1A9-1ABE-4FE9-8A21-24C3C32CA32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48E7DFB-D90C-4A20-91E6-D3272D51982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FFCBAED-7540-4F2D-9799-FDAAEA36DCE1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8514680-2E65-4358-B718-5CEBB6B6435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F907A75A-0521-4153-BBA7-1DBDBCCD961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DABD0765-37F3-48E1-9580-30BE9E5CCB9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92A1D867-CD81-459A-B563-A3334CE1AF50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BE84D6C-0189-4D35-94D6-13ACB0EC0122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11D026BA-823E-449D-A88C-DADAEA2E4CA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2EEDBF0-AA50-419E-AEAB-64899EA1E53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78CA0BD1-2262-43D1-9B19-33FF3865AAC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207321F3-F917-410D-8A24-C36480DF448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E305E8F9-17CE-4272-B51F-5D451BA8EF2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14CD20FB-B361-4DC2-A89A-A82EEAC24DA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09972E0-990E-427C-BE69-7A6F384ABAA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4191945-65EE-4BD3-8262-FD37B0847029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30D4221B-6274-419B-9477-946B4A3F68C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508D50E-AD8C-4814-BF20-27BA01CD6A3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7747B64-B59A-42DD-8D8E-77C67B32978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52686537-D6D4-4951-9745-3DFB90CBF83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A4A258B7-334E-4BFC-9E43-9B0B1E0986A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168527A-DDD9-43BA-A4CA-5226482D3FD9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8723A0F4-0B55-4CD9-9305-05170E2FFD2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169AAD8-238A-4AE4-B89E-35A21DFF114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52D6102-EE06-4FA9-A0CE-5E5E64F1A5C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E2D9FC1-4680-4A5A-9981-8ACD2D1AF53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1BAE7F4-BDA0-4931-8FF3-C74A62A72BF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FF590EE-F5B1-4A88-A2B1-1BE07F8BA66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A35278A2-715D-415F-8C98-99452876A8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4C671D60-6BAE-4BBF-BBC8-D7D500B8BFB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1BD7065A-93A4-49F2-9732-0F57E50863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24664DC-7D41-48F0-8A56-614FB68485B1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2FA7BB51-53FC-4460-ADE8-392801B5FF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F27652BD-7CB1-47A2-9CE7-B0FA161905F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0DC1268-7301-4F05-BB85-46B4B45FF1E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C61040B4-7B34-4E14-8AF2-5FCAA16E9E5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E82E68D-2DE5-42A6-A206-48BFCF668C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AEB34495-AA9B-47E4-B9F5-9AE21BC81D8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1B30500-0EDF-4B1A-A8E0-195A52B35EB9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E199C92-4C2D-4F86-9B7B-C218CF58A9CE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6FF634AF-29A9-4720-9FA7-FE859812558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FB1FAFA6-C216-4E9F-B1F6-5196427E940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8ED8AAE-F0B6-4964-9E8D-F96D886A0EA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2ED7DDAE-B3A3-4164-A067-C4431EEFB68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66D496E-0BFC-43BE-B4FF-772610DEAF2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B304E178-B8C9-4216-A951-F8BA5E6BC88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1016B35-2B96-43DA-99B4-8E2EA6ECA5A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DE7773D-FF15-4513-AF02-FEC2DE0748E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C0A6082E-0B3F-4C12-9DB3-F4F748FFE11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C2D25D4-ECE7-46E0-8136-5BCAD28025C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BE294D7-1E3E-4CE5-A783-55C90B9C937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8B453CFF-7DF1-41AD-9616-D08307C4CBE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93110A4-E6C3-41F7-A8D8-12DF360B3A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2A2FFF4-20B9-4109-A8A5-EE0D1554071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B398FE1C-A95A-48C6-9AD5-0A87F6E6BF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DEB2C561-FA64-4E59-B0AE-5966622DF7F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90EE635-EE81-4823-898B-EC04AC0232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D207307-D13B-428B-8D6A-C9A69DC49895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BB81F10-E4C3-4284-ABAE-A3B83B8E4A2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890BFB40-F06C-4849-879D-1191087526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2F74EE36-127E-4981-A7B5-F2A5283F7F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3D305C7-3E81-4C56-82BF-A13A9CDCFA0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23DE881-343C-4E44-BE8B-441788DF9C67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D74D32E-DD2C-4BB4-8D4D-A998E39DEC13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AB39E876-CCAC-4098-BB56-8417D8A3BDA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05287CC-94B1-4B31-AF3F-4A6476154B9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DFBDB98-4390-4EF6-BBAB-A42CCDF30D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2BF72AC-555E-4549-A4E6-00C5BF82A0C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121C4EC-FFBD-47AB-A8AF-DC6B42E47E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BBFF8E9-03E7-4081-B166-0273EEA385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5F63F1B-68D8-4D72-8099-199E45C76CA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3732936-116F-442B-B22C-A2E787331C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5FC05F8B-A4D2-432A-9248-C852D91F7ED6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1418297-652B-4817-98FA-40854E0AE7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F95A1C48-4862-4BFE-8ECF-91B0706EB52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6C25559-9E1C-4C55-9DA2-38655FD4318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738D6B5-9187-4851-B739-087665ACF19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0CD6365F-10CD-4265-AFAC-0031DEEC091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B66805C-C3A6-4453-8AF8-3B9209B7D10D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27D5894-4AEC-408C-BD10-C8BFB738AF6E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A66D8A30-390E-4DD1-B1E1-821BEDFE908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7DFA9737-2BEE-484A-AE2D-93C7F166CE1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B82EB89-9885-47A1-BE93-3B16F88D055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9AD214DF-14EA-4193-BF24-8A106105CB92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400C36E3-F2D8-4A00-9AF5-E4D09B4E0EE0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56C2050-A741-4237-8E4F-F06BAB85D7FF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2C0DC30F-DED0-4F4A-8660-21D6594892E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4722904-A528-43BB-8E3D-2FB47A73E370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07E346D-4F3D-4ECB-B386-B407F70C660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A032227-5E42-4A05-B791-D32726BC3CB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CA4CD1E4-F9AC-448B-A86A-3BCBF7496AC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6FAB1C4-5ABE-4930-95B3-33DE27C9BA5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A71F8FD-B84D-44BD-8DD1-024CE1AFC59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49147F2-DE42-4C9C-A7D0-B052E215A29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92D0474C-CEFB-4D2C-87C2-ABC2CE715DA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2069818-B7FD-4595-9374-E113BD98B37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4E3EA0E-CCA9-41A3-B13D-8049AECB9C7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D4ABD587-6E58-428F-8E41-880DCC44C10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B5D3456-8FFE-4929-BBF7-5AF355B9262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4BF9553-47EB-4CC1-B70E-635A0AEE37F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3DAC16A4-908B-41AA-A983-12A2A5502D5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27B3F29-11BB-4E21-B6FA-B9FF9B3A94A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0AEB4AC-1E8C-4F58-ADAB-930CB92F6FC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FB09875-5B2B-4E4A-93BA-381F098004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E0448C50-FD5E-4854-8AD1-20BB1B90A6A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C32E120-9B10-48AC-AD1B-F940D0EF344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089998A-3377-490D-9202-DD5E67B6FBE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18DD3F31-0A54-4A11-9C0B-FB9B9F1796D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C85EED5-310B-4839-B21F-9A6A8B8113F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7C46274-1867-4FE3-8257-FB790D68C86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26E8CEF2-32FC-40EC-BE0C-9772BE191BC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52D4706E-4105-4601-8EA4-A0CEE874DAE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247B60D-0B73-431C-85AC-2B1F2DA7B81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8148733-3F87-4863-B44B-5433B3481DE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1A41A241-56E4-4CAD-A0E0-947086C80AD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F2CBE29-F842-4783-B264-BBB0DF2B86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29E7717-E465-476B-86A4-2862040164C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06FF4621-3E31-4762-8A84-DB727CBE8FC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B42D6561-E8D4-4B25-BEB1-ECD29F1B12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5FABBF2-A853-45E6-9734-5C376C4670E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02E878A-76E4-44DD-80C8-BD0C2E79C3B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9C0BCE18-73A3-442F-B46A-DB57F62BA99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FF32350-DB13-45B2-90D4-EBFB6A374FB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E1CF336-DE6D-43D0-802E-46017AEEC8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3424EC0-8D59-42C9-800F-A42C4109ED7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D37AE99-A3D4-4A57-B2D1-63D563C66B1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2612A81-FBB1-4EA3-AED6-44560421612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35D2238-C61C-44D3-918B-E6F422E462F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E3AC0EB1-7AAA-4258-890A-243359BFDFC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F3462AFA-A2E0-4CCB-B960-A374869B75F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3D8B47A-7D22-467C-B9BC-742F82F5E10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F1FDE383-76B0-4238-92E6-DA5C3F1FEE8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E3D07AE9-684A-46B1-AF1B-1B6C65CD18E7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8CC4CE5A-B035-438F-A891-322989071B8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4CE2A47-5AE0-4B81-81A9-21337AFFCE9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1CD6AF9E-8363-4AFB-9FE4-FA9981B8140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C4D09414-7705-4A68-9B1F-CB7D21481B0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532C22D-7480-4AE0-BE48-0633CD69EE7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1C0A64E7-1FA6-4D2C-A0AB-83657BBB936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12CC6E9-6C0A-4523-A996-34B8DB9DFD65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1D775C7-0EC7-476F-89E1-C8F5F122E2D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E518A40-B2C3-492F-94F3-3D5F8AC478A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EE21878-AEC9-4986-8B61-C2297EB2947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FB9501B2-D851-4E2C-9D10-7D590D5412C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2245D42E-0C25-4135-A2B6-66AC509EA3F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5A5F2D4B-27D0-4AE0-B252-B770DC8F9D0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FA75EAE-F9E3-423D-A665-94382B65916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92DECA5-7930-4AD5-B290-9524FE7EB4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EC44E712-3177-4FE6-B17C-5DDF7DDA894B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CDBF15C2-C4F9-4237-9C7A-F499AEB6B9F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42F4AB2-FC30-4448-ACC1-51D474A6130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B0C659C-1A82-4E59-B75A-B03D4F976F4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F293056-E4F0-46FC-84DA-B8EF8659454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EA15880-19F7-4AAC-850B-87CD61A82CC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B9931767-B4F9-4609-8A47-C13A009EF1D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5D310CBF-557C-4F7E-B625-47142C577F9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D54A5B6-E0C0-404E-B1D7-55E5A61F2D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175618A5-7C76-4E85-BD9E-334C3DC5465A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75857A9-EFBC-4CA7-87F1-ACE5BE76D38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93596CFF-CB6D-4F87-A7B1-6E4D7BADB74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54FA4FE-E03C-419F-BF38-4A9D343AFD8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ACE7D0F2-00D7-48A5-ABCD-810FA3DE53B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6CF46BF0-89A1-4907-8F7F-A925612BFD1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AA0E8B6-BC29-42E1-877C-4E71BBA750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7E84563-11CE-4F52-9272-A9F0F2937BC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E395177-A499-48AA-8C8D-28ABBBE8C4F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315A438-3767-4F31-BEF3-F89C683975D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2F79431D-DE2C-457B-B287-44BFDEBDBC2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0A1A138-9430-46FA-A483-4F87D590D88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7303AE0-EEF7-4C06-A07B-87072FB319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51D0FA49-63D9-4F88-AC8F-49F9CA18CA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E8E2882-97DB-4F69-924F-8900BB11D48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F29823A-D6F1-45ED-B12B-1343573CF01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269C014F-7036-4EE1-AE9B-2096055734A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0DB494E-F85B-4E1A-A544-2FD7F25E72ED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D4809A3-8B81-4E0E-BE3C-FEDA2848699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1298AEE-85A9-4562-A832-978B5724482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A384F3F6-AC39-45C5-ADAD-5BFEF8C46F2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424E2D54-0331-45D8-AEFA-3EC864B6D28D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D8E8B7D-9979-40ED-81E4-41839C9CC83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22E2061-26B3-43B6-8AC5-B57A2CBB35F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522BE3DF-F3F4-49A6-A7F4-197FAF69434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81777121-EC55-4422-AADC-22412139804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5AA4CA2-0367-4B30-B888-9102F02DA03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B8D5233D-1B74-45E6-856D-C4938EE7ED1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C00F3BB-00AF-4E91-9E9E-2869E1B26A2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42F41C9-9D20-4E63-A7F8-B796CA32D1D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B350C2A-3041-4CB7-A17A-0C74FD021DB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1965DD1-C4AF-4D68-84AC-C2BFDB27B4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8196A91-A780-4884-A880-2DFE19158FA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C39780CE-5E0A-4156-8F5F-320A62F643F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7E0F2D11-FF49-4255-93E9-5CDE8F728A1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33D73DC3-E057-43B5-A961-34C8CE918D0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3F8537C-C0F6-423F-8323-40EE6FB96A4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3A13AE11-CA8B-40B3-A44B-0BC28B39E17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6FB16A6D-0D9C-4D69-B56E-4A0BF9302D4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9F641233-2811-42EE-8A3E-45C5DC4F0C8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7581BF90-6A97-48BE-A2F3-E9A1DFE6E89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0400E3FC-3F50-4298-A476-EB06DC5CF9B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C797843-87E7-4B47-8AC6-6FA91AE79B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400DE6B-DC5F-4518-BD61-87B591EF1DC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DD39EB7-2337-4051-A006-187F62C0329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C9304B9-589E-4EAA-A37F-A00E0C643F66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9B64462-6A05-47BD-BD76-6D7FD602CDE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223BE63-BBC4-464D-96F4-B4BA588835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BCFB96E-7A15-442C-BED8-FCCD4CEDA58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CD73AEDF-9072-4C04-B856-403F81CEA8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4A1913F-9076-4AE7-8886-7B65A7E1BE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C0A4BDC3-4AF6-4AFD-A30C-CBE69CFDC80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CA8F408-6EF2-4E06-B636-FB6631FC923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254A37F-52B8-4BCC-922F-11EDEC240D8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D215A64-680C-48F0-A647-6DE883E0948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8E3D992-8844-4DB6-9569-A4BB555FDEF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7CB152C0-6118-4B81-A64D-AB8C2960F3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960257B5-87B9-440D-9A76-4A7675D5B6F1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E2DBF7D-BCD7-4F5D-B6CE-6DE25599FDD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B050461-A0D8-4AAA-AC4E-588143911C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7FB5F98-9D70-4682-8A2B-1DD76BDA34A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5C03E0B-CCBE-423D-B313-0B553216B6E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8279629-A2E2-4B6D-A830-EAEEF3462EE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77AA8A4-E305-4CFC-9B82-655D1F51647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14ECD8C7-03D5-4694-9EA7-EE4215CB09D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B448AA04-A329-4E8C-B8F6-54F3CA2A5E7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9DA0CA46-16F4-4C13-B149-AC388971848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068BEF3-AE32-4BA5-A58E-AC1886AAE8C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174F31D-ECC3-451F-AEBE-7FF19B5E99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4EAC43AC-C78C-49B4-933A-9D6FA414A62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17D63E92-D560-4DDE-B9E3-0A4A58C02EA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945B129-1175-4007-8241-F356EBEFBAC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154EFBED-A116-40AF-A20D-56E75BAB932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B20BD2E-CF12-4C79-80C7-89E57535505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57AA9DFC-F0AC-4A85-A178-2EE1E85E7C9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72272F2-93EB-45EC-8BD2-5F83BDFFB25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53A15EC-46D4-4012-9B81-93F90AA8D6DD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0A4053E-D2C9-4C43-9789-F2DE7AD1F733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E9F7328-CF4F-4F71-9F9F-97F97DDDA1A8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BBBD07A9-3F8A-44A0-8762-155304FAF2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3002AA2-E2BB-4CF8-BF76-1A5E664F3B5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BA5631A3-1A53-4D26-979C-B47FD387226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6BBA628-AFD2-4C44-A507-A163061D1E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D945C0C-54AA-45EB-BCC7-DC14C5EF8A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627E73C-B58F-4606-9459-BBB1B3FDDC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E8A33DF5-A98C-4ACE-8631-2F521C2680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4DC022F-D7D7-48F7-91ED-54657C95077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27B06D1-BCDC-41A5-B530-1559DA8EBD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A34C4FE-29D8-42DC-9A91-F7EF7B74D7F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4845EF4-36CA-46C0-A898-7CAD19DB297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19780A1-9BCF-4084-A44F-88994258875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AD39A477-46C1-42B8-8CA2-01558128F0F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AC7EC3E-8170-4A8D-9C27-D3B028A2525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89136199-0445-4F46-9896-9003500C2CF6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8B46AD8C-045A-40D6-8878-6CC3E018C08F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B52F1423-FD9C-4282-AE6D-EFC6DA9ED530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49FFB2B-476C-49FC-9FC2-3CB1A0A16CCE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D9ECA7C-4275-4757-866A-DF8A3D8EA40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B44D25C0-89C3-4759-81C3-62E154B2F63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0341E512-D967-49BC-A672-2ADA12E802A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73B136E-6407-4FB9-A7E0-1636E8787FB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F635E164-82DF-4E30-9AB0-6804D013A32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52AD73B-8FA6-42DE-8F96-14367A661AC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B3AA50EE-C1D0-4DD7-8C2E-3FFBB8BA691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FB6072E1-AC05-4F4A-A340-F2E3848DD34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3EB6F53-5EA9-4A8F-9233-047F2EBF7A7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B46DCE4-6B7C-40D7-8EEB-C79F0177698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1D58339-EF8D-46F0-B2E3-C783BB6A3FB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B70D708-E8BC-4B9A-808B-B92CA167F37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4C579B00-07D6-42BB-9A12-31C9057CCCF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0C1D705B-926E-4DCF-8D1F-F7AD243F35F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AF686055-B98A-452D-932F-EE4A35B3016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C2CF916C-CD80-430C-854D-F8D9B53EA0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3FE8AD5-5F91-4719-A18D-229D55C6100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08D267AB-029F-4240-9B68-521EA2DE8AB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624A8AC2-BE5A-4B39-90FD-0AC7014F6DE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D7EAD16-2D58-4BBD-BBA4-0403ED0F563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3F8767D-DAD0-451C-8E59-153D64AA8F3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86BF8F5-FF88-4102-A535-EC829AC0861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B337E16A-01D5-46E7-A38D-6249D2033B9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2EFB591-5AD5-4EF2-9F40-8C58C68E587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8EE095E3-2463-4449-9DE8-75F4EDCCF35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1B609D4-AB0D-4EDB-BCCC-953146D3BFF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33BA712-1E7C-4EEA-8B60-902C23BC7EA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DDB2E01-455B-46DF-8C8B-F2AFC7B494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AA05AA93-305B-417A-9E48-2111C43AB88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CECF4D00-5B3A-4C6E-BB97-25305637F6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B6E7C44-CA1A-4539-A949-EA26E9A4F9E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4D7A5573-6DEA-425F-9181-EC9E364B034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BBC2C92D-2979-44CF-94B3-E7E6DBA578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DF63758-C429-4A29-8D08-5422CA78549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D8447DD-4FEA-40A8-B7D3-38B66AAC644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FBED0429-DDE3-4D48-8BA0-08B756F30B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9D3DDE4-B4A0-4F3E-8DA8-588A4F64E6C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4F7BAFE-F61C-45CD-AAB6-8DAEC15EE42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FD0224B1-D537-438D-BAB4-DC3B1B2409E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4C92391-9B9C-4E64-A950-18C44CDA060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29A78AEA-7CA7-430A-93E5-F0D4782227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4CE6685-AE6F-491B-B2EE-BFA330398CC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4D1E65FE-1692-4AED-BF3F-B1EBDDDC81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CF15C60-269A-4C37-8195-7FEE66C0EE7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676F836-2B4F-4BF2-A2D1-6D40EEE435B8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D44508D1-62E0-470E-9FE4-25567BEBF35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E74A6249-9077-4108-AC29-EACE9D0D284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51D067E-E6FB-4D8E-B826-3BEBF5F1346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D8C8242-8983-42D0-851E-ECDEE7CB7B99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C5FD5C8F-2C04-4FF2-A329-515053AECF2B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A6E8091-A542-475D-AE91-49A1E59E9E1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2CB86B3-8175-4DFB-897D-2603B28CD4E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8BC2783-EAC1-4E8F-BB72-9EFF4C79164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54CAE2E-D6FA-48B3-9CE1-78270656059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E3AB168-5CE5-4EAC-88CE-BBF3650BB1C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FA27189-96C8-4199-A9D9-2B358CEA8ED2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B94F5F77-2FBF-45C5-A3AB-5DB67001477B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046CAB9F-B28E-4E67-83A5-537E5CD98F9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705EA940-4C7B-4226-AD1B-CF93C19A380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927C4EB-553F-470D-84B0-E167B21258A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279A281-1672-41E8-8367-3D55A853AC8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CAC04BA-C2FF-415F-9DA8-DAD9640DABD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5B97A210-5DC7-4E4E-A7A5-37DE5C85A096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60895F3B-82DA-411B-B344-73984A81306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7D1DE79C-DDB5-4CED-A702-3406BA9749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02C5E37-8CD4-4D38-B02F-9ADA0EEC7961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0641AA14-B3D1-4274-B00C-94D89788EE54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7B8B43A-52C4-42BF-A43F-10FEBC8E96E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7A36A325-7112-4551-A042-6F132BBA608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21CBFD5A-4AF3-4A58-B7B9-F7AD3870373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90237096-49C8-4DC1-92EF-A0F34CDE09B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7B51587-AFAA-413F-9D84-FB8107B6FBF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82B34054-E9EA-41B8-AB5D-13217AF92E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B96B9D0A-7650-4E77-89B1-3F8561B176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457F67D-E7DE-4DEB-8331-92CB617BBFF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624E9CE1-36C8-44FD-8C36-E182A6F4F2B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FB74390-B016-46DC-B622-BAD1BF0CAD1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A1BCB4FC-7D23-4B2B-8320-82D6F1F9C89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A5142F3-4092-4ED6-B353-1D758962248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FC5DBFA-EEF3-4C6B-88D6-D9504E3A438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DC4D88FE-2AA5-4FBF-B3AA-FED07F008B3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4D06EB51-17E2-4D16-AF05-F6BADB5C70E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28FB29F2-2FB3-470A-A383-2C82DE28D61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BC6BF2A-57B1-4CE0-86B0-A52301C1E33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D2511EC-C19F-42F3-99B6-CB90EC7BEAD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E4B1AEE-8B73-4AD5-9942-7C4861D1242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3488807-B5CB-4427-8741-4B405DC04A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E571778-274B-47ED-8098-DAD35FD14A5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CDC8F5D3-0858-4287-BE84-46236ABDDB9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3C01FB90-6620-4A6C-8336-BD15B3ECBD0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A9E8EF3-8D8F-414B-B687-1522015FC741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CC5B273-5CFC-4D76-9162-8EAA09ABCB9B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EEFC151-12D9-4ED0-B516-416A9786646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43E6692A-409E-4665-B252-CC1FF1116DF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170EE3F9-97E6-4D91-A50F-7C03C4D46B98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97185E55-9D50-4D4F-9980-80DB3EA66B7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41727425-837F-4BDE-8BC1-62ABD81D89D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9C41D7B0-7D7C-4BE3-A2BF-D80582DD792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8283C16-C6CD-47A3-B076-33686EB9F77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647FA96B-9242-4178-A34E-E8B4295052D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E18E156-F710-4554-8285-244972C20F9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838D510-0750-4FEB-8F66-23CA942D514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9108E9D-C316-4939-86DE-968749AC800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7175076-D36D-4356-8E5F-D1B3D4F3588D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7CD38050-E767-4F82-BC97-18B7AC30C0C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6041CF0-C954-4871-9619-6165D9AF4E5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0BB47CD-BCEF-49CF-8FDD-3DC9D40AA4B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D16A998F-E04D-473C-A077-B7C67A055BF4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AA768DAE-4F66-407D-941A-1E0C0E8BA8D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08A1D99-8799-45AA-8A3A-9E67581B1F6D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9F63E364-30E1-4279-A03A-0C29D77A0AA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B1FC321-608A-4AF5-9717-31A778E3D08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6A83893C-D6E9-4C23-814E-C7CBD845543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FEC80A75-BEBD-491B-B0C4-D9D2B99558E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F2887AB-7D3B-4F45-A3F0-0C5C0FE530E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9C6F7C2-9D67-4DFC-8080-7F62EE446FE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7B5C598-4B35-410F-8223-9704620A4D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962AB8C5-342E-473D-A46B-9CE41734FF7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27D9976-B9C7-427F-810D-52D58BCA578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4FA863C-7E54-46E6-BC1C-2319D5165B00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947E751-32E4-4E38-A759-460F9E8AC0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030B51E-6CA6-4302-B253-FE84121F4D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C176E1A9-373A-42D9-B431-DA4292040D1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1D9F9714-9BAE-4E36-B841-C8C42D81E8E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C541FA1A-AA80-4D1B-A319-AA164C7E1F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43ED9602-04BD-43ED-81B9-2617504B788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0989144E-E3C4-4C8C-91D2-6F562E0A3833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4AC3D7CA-7986-4F45-96AD-DB9C7F60517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170A03A1-552A-44FC-900E-D1F6907ABD2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8405ECA9-65EE-4D14-A3A8-97AC87B030EE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FB4EC0DB-60F9-4A7D-BA9A-18BCE6CD04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99904B5-F297-4EEF-912B-65269211DB57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14386D5B-3A01-44B1-9A48-E136B08DC4A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03D9F2D-B61D-49ED-9022-CAF2B6EB904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7EDBCB01-922D-4A17-9357-07A99658AF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753EE87D-AFC5-4B20-AD3A-2520EF10A961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B9221A8C-A32F-4DA1-B1A5-D07C1C1115FD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501223F0-BF9C-4C44-8266-06185E66CA3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E268189-0A42-4CEE-B416-E2F981A1E66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F338C25F-B355-4C53-AD5D-9654BFD5EF6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C7D72359-B219-4EA3-9A85-627E7E8A3A9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29ED4DB1-0477-4BEC-BD41-BA475AE0E57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66003237-A436-43D8-B313-E4124508388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C5F11A35-C3E3-4376-8511-E7AE5576704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1B685E1D-DFFD-4D14-B932-3F47845918C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EB9B7C3-A1DD-44A4-89AF-20E91180FC0B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A0B883B-1FFF-4B91-8DC9-26D97574820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3BD7450-18C2-4ADD-9548-A0EEBBA2A5E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25895D47-1F52-46EA-B08B-3BB56838518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0D2BA73-D6D1-463B-B7B5-374911C53DD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E54D20E-4EF1-4579-8121-AC3A9495C53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4564B0D-F485-49D4-8342-31D53BC9A7B5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F8B334D-3C40-409F-AB7E-41C6C5D8C40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6175407-63C4-45DE-A903-27C206195D6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6EBB772-9358-4657-B67B-1F2A1E47C3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53900C3-182D-4170-B889-28F93EDBC6D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32D7587-C991-45FD-8C6A-BBFF3858D7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CE063A15-2E7B-4D47-8E59-29F027AFBD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5C80CC9-CADC-4730-B2A7-F2A8B5181F8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B1241F08-7876-4AA8-8FD3-35A9AEDF13A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8B4817A-C8D7-42E2-89F5-EB0ADB1D3F75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CDA74D0D-1760-4255-8F1F-D2D079B894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E7815EB-42BC-422D-AAC9-68CF3557D0E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76E79548-359C-4CC5-A03B-CBEC92BB6E4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6E66A01-F3C9-4457-9BA4-1EBD2D28B48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3932227F-A2DE-4864-875B-D502C1929D5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49D3457-D5CA-41CF-BF47-C1CE8C96174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E95D1B0-49E9-4F94-A9C0-DF3275B888E1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41EFD4E7-0E59-416E-9B79-DD152D0979EB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4F0EF01-4B37-48CA-B516-44DFC88C1EEC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91E21A22-967D-43F2-AFA6-8F568C9B94C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3D765ED-7294-437F-976B-C3687829FEE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778FFC4-E673-4F4E-953B-86107FCD2D8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F25421D4-DD24-4C9A-94FB-A8E6CDA6FD74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B317A48-B52C-4609-92F3-1790C30D0D29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5C2A7D73-091B-479C-AD2D-3EFF11288FA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78EC9B2-1D4D-4688-9AB6-A1E9AE757C7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71A68943-8D7F-4A9C-8289-291BB3784DB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97DA261-C03D-4B67-BBB5-D80FE8BD26D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CA109BD-6C28-4110-BC95-AE8D4ABC056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5A6298F-BA36-48BF-83DD-96B70057CF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7A030ED9-1176-4D91-BBC4-ADCC28FDD95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7C59EB2-8434-4D96-A16E-E1F665141F2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28301BC-ED95-4C05-A117-68C1B493F14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E20829E-F086-4413-A024-0D6D90A0E38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8630AC5-8752-40C1-A4AC-5E9B67CA551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93091A91-D5F8-444C-A356-F7722DD35A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2D8EBF22-F45E-48B5-9A50-FED9AD966DE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2EA9A697-7B23-4FDD-B5FE-F249FBAC316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975A9391-ED17-435F-97E6-DFA54BA7C47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79C023DF-EF95-4794-AC0F-B967AE64590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5D5787A-B190-4298-8C56-98D01B282EE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F1E2F45-789C-4296-94AD-18933135196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A815AC6-708F-44AD-8E42-1F84C67A075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0C933FF0-C73A-43C2-9635-71C84F5E778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A0F10E6A-44ED-48E3-A1B8-9D1EBD2909C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1C6A171-F79D-4D55-9CDE-97CABAAB18F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D0371F9C-D6CF-4CB9-BD7C-6E702D48A9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D6FECF31-257D-4A11-8A5D-59649FC068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2207555-E3D7-4139-B779-F2064924CF5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A24E026F-E9C2-45B2-A508-914A8C32BBC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263F623-5727-4C35-B6AB-5E421120398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DD47E49-BD05-4B52-A315-20CEF359876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CC63B80-BE2E-4A20-BAF4-370CA7530E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53E6BC8C-767F-4152-BB7C-E2665FDAC4B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E2EB4521-74BE-4B39-AAE1-4CCE1D8B327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1E1D85DC-AD2E-455A-97EE-2C40F3B666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ED48E9BE-4E3B-4F5A-B9F2-AA5FA703C30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55046BF-2865-4ED6-BC69-097B2B02861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C3B5D7FB-5C65-4FDB-A796-54A1F039435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B57A660-1E53-45DB-BCF9-0628785640B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05295D90-A97E-464F-803E-71F32435E3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DC0012EF-0509-4EFF-B4D8-979E693FAF6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70EE5A61-901B-4A42-B619-5C29676D123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1E4C5ED5-5423-4249-9EEF-6ED5DAA4850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CC1889E-5573-4E6C-8DA1-966B88F847F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C72172D-85DD-42B2-AF6A-702544F8623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7EE0930-AB0C-469E-A255-1CB40778327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46BF0A7C-A3AC-4906-A483-2E635177563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97461187-CCA5-4A03-A5ED-36E0E0501B38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B484D61D-3CE4-484D-8D83-465BE2197CB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88DA4BC5-F09B-49D8-9C84-731AD46B350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88348FC3-3A74-4E24-8D07-81BA35B5C14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409FBF20-8704-488A-AEAC-9C22E7799A2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0E67713-1F8A-419B-AFB0-AF980F3BCB2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859A6112-AAB4-40A9-99D9-C9999FB5EB9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32934377-5400-4300-A569-ECE98A3B084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570402D3-007C-48C8-A421-D0F6B7A9C8A3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CB176340-A9DB-4E8C-ACC1-2E916770E1A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23FD43F-66BE-45D9-8C63-5989D61F4BD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22ABD3C-5604-41C6-8502-0EF5C13CC9C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BF0F7DA-5431-4159-88BA-E93DE271F12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391C83E-2D09-4190-ADBC-BAABFBBA155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06ECE5F-E549-4C5D-9235-F795330DC41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2C64185-9B6D-494B-A7A6-C8D5203F776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81AB143-2FBC-4BD5-A0E7-0CC5DE20A5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F99806E0-E6C1-4E3A-B371-6D757E2381E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55DD061D-96CE-4228-BA30-B0CCFF6E61F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2BE2519-2887-46EC-9005-E837EC06C0C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16C0D0C-B6DC-49B1-BF87-66AA54303C1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8E63C341-28E3-42F6-8280-C652F13A678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3DA92FF-8844-45A4-BDBF-4891702D3A1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777D1BA9-9E53-4350-ABF6-B22639D83BB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485B094-6148-4567-8CC0-03A12CE252D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FBDEE7FB-FA12-4CB5-A775-643F2BEC8D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07D1CBC-C552-4EDF-85B4-868B750A1E7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8EA18F16-170C-4A16-9836-F0A0592B51F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B8ED7288-DC53-45A0-9254-CA13499158F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9704207-4E68-4B40-B586-EF38D46FA38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1DC51280-C76E-4564-AFF9-078D670CDD8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097CE46-5313-49B1-801B-E84968B10AB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D3DACA5-7C5E-42F2-BB98-FC2FCC929E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9F2EAC5-93E1-4E8A-985F-6D31533007A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43039661-9485-4AF2-BF19-6C1D3D837CB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3A4C879-6E27-4A3C-A4A1-860E677ACBC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6EE01D9-001A-47AE-9DB5-3CB1B7D7172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3565E95E-159E-42D1-A536-59A87F45869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5FF3578-4B5A-4D3E-9169-6F64727B407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674A9D1-8B4C-4A83-9EEA-539C4BAAE1F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F61E00F-4EE3-4914-9509-B03BA53E439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CA7FD5D-D613-4CB9-8C48-3056D780584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B485278-7C4D-4F84-BDC3-9274DFA91ED5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419EF1BB-0E1A-4D73-8D69-1D6CC8C7D25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F9CBDB6-68DA-4630-B40C-B530B794F1A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B090BADF-3842-40BC-AD1E-84CB57EBA2B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7777FCB0-5175-4B53-BE73-452A05B97529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E6454B9-E22B-416E-931C-3DC1CA2DECD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E050148D-D6E9-4CDB-9ACE-8C5B285A96E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43A7CC8-FB09-48A8-81BB-AF964612B58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A2429BC4-4CE6-4DCD-947A-B2C404ACCFE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AB0716F-7216-4E91-97CC-5421B41D4B1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2824A05-97CB-4829-8A00-D9F5B9CA2C1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8161DCC-573E-4F00-BE09-CB3F650022D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0981B508-C0BB-449B-AE00-39F6414C55D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F023CCF3-518D-4300-BA1B-262EC050FA5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ED6C3894-378F-4441-B16D-2834B1628BC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4D4B270D-5ABA-4418-B918-094304A087B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96346E3-71BC-42E3-B716-90C4084AD4F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7D4435C4-90D3-4EBA-85C6-21776D3CAFD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9F7408E6-DE0B-432E-955D-64ABB8FDCE9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BBDE69A3-504C-45BF-94ED-137815466B85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9A62E4A9-6BFA-45EB-A19A-36C181E1A12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1B3F9C1C-2EDD-4A85-BECA-B8ACC628603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162F0740-6FE8-4A83-8056-D0F84177B74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E19141C6-6995-49F7-901B-989EB5F9E04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3FEF4F45-1591-4836-9D2E-DAC172559B3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F493B98-5F42-423E-BC1B-6859F60CD10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3F46750-3B3D-4A1B-9B74-FC67E920A1E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0F1D84FE-449F-41E6-BA88-FF9345ED62B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FABE665-1499-4206-9DCE-3C8299658C0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AABAB2BF-887E-4BB6-8BDE-D2033A30AA37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9F5EBBE3-0480-4309-8BF5-DCD55D21CB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022E807-8B9E-4486-8567-27A7EB6B1F0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68A48CEF-F7A5-4EB3-B9CC-7E28BFF408C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A3305A9-A4D7-485A-80B5-EC723B1DC81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D7B4BDB-63AF-4DBD-A158-66A807DF82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E7BA6293-900F-4E8B-8EEF-060C710A1C1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164CD55-3E30-490F-95AB-F237473DF394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65CEB7FF-33D2-4D8D-8214-0D9918FCC904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3D53AF0-88AF-405B-9909-B0D9E4BE06B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A51CC68D-C53D-4896-A57C-78020D9E8547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805CCF70-9A2B-4616-889D-E52F3FE9679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A6AC677-86A7-4D39-9FF2-D472AF8B82C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E19E5097-6BAA-4E22-9FA3-2100F397C61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F01A15EF-0140-482D-8F19-8FAFFBA51C1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4265DF8-D6F2-498E-AFD8-3AECEF4ECF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C7CB69A0-5D65-4223-B3D6-F18AE1448D3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D33CB2E0-358F-4227-AAB5-8E804E6EE57A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B6DD07D2-A329-4165-A714-94D547E3A61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91578F2F-E827-4F95-A226-2DF78952DCB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E74909F-E820-4DAF-A7B0-312B0D9F51A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865DCB8-4DE0-46CF-AC4F-8D9C4518315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A6EF679-FFC0-48EA-A875-F46D52FCA3D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B21F59E-4B5E-4874-B014-309EBAD6AE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269111AF-2853-4B92-ACCE-7CE03C4F45F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1EB6FBE0-8B15-44E6-A882-2F68A94480C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2D6F4743-88D8-42AE-8F4B-7E939D329D1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620124B-286A-4F05-9450-D28F4EA905B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741E5E5-2CF0-4A5A-BECC-16629D5133F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9C394CA7-8240-47C3-A9A9-05156F6288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8CA34AA-EE1B-4655-98D5-9FF5524194F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55136D51-6A4F-4C36-B98E-D1322DD85DD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F060A2F-EE86-4FAC-A0B8-30757CDA9C7F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7B6077D-D719-4CA3-9852-FED0412EC9DF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F795459-0298-42BA-901A-88FE19620C6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10A04FD-C640-4D58-8DC1-C9C30C9849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6D8E90E-F538-4955-8A85-38AC1EC00E7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662D5BD3-C145-428C-9518-4EC08BB4059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E64FC03F-47D6-42D1-8EF3-6CB208F904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2FB4CCE-8C45-4A62-BB30-56ECFBB56C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5DF07611-43B3-420F-82E0-47347C8DFC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59D76CB-25B7-4418-A9AE-C9EE8F09095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5467F876-B40F-42F1-8C30-4C165DD6D23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3B72601-43AE-4625-9BB7-F249C704E98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D1EF5D21-22C1-4C84-96B7-BE425CA8563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0BAFBC5-AC2A-4964-9741-EFD6E27BDCB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97A30A9D-04B5-4D6B-99BF-CF08AB317E1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521604A1-8442-46E8-8372-D16AAB4E61DA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75702D0-7916-44FD-B671-C1849B7D3F7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9C720AA-074C-4425-8E78-D865E555399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6857DF2-D7F1-43C5-9A7B-AFBBB22F4EE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6B5EC17A-96C0-41D1-872F-B304771A8070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857E88A1-B6A1-4A1E-80AC-6DCADDBC894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1EEF5B0-E13C-492A-A8B0-EF4229029B9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E8B7772-6B02-4D8E-BD5F-3E0BCB67245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B697E87-B730-4248-A967-3538CDB3A4E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1C4F498D-F25A-4534-B450-DFC42A515181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EB55AAA1-7F46-4257-9BE6-2F1DA310B57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A732F4F-11A2-4875-8550-B77412C85BD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1CB34D0D-C6C9-4D0A-893E-11792EC3A55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4DD53F7-5816-42CE-BFBE-4326F82F9ED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DA6080C-E544-4B0F-8124-C6E5D54EE0F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A52C207-FF55-46CB-946B-0CF8FDE7DE8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11CECC7-62BA-439C-96A3-81009152347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8E5EEC2A-4F72-4931-8010-09FCFB49858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D443248-8661-416F-977A-C7FB5DAF144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7A2A87B8-4460-4F5E-8A61-C3D5FF40F2F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B2EB1ECD-0EDB-4526-9F5A-24DC633E10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BFA07FD-D56D-4E25-9D6D-D33765AFA8D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F0951B87-677C-40DF-B9F1-4994E0D9EC9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20F5B46-472F-4961-87BB-224C18BC40C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8D2F55A3-E0AE-428A-892A-D9A15F3A19B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6322133-B0E2-4611-AF1F-611706517E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B323981B-244A-46F0-AC66-310439045CC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4DAD7CF-AD08-4625-AB70-2D52F4318BE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8A0D4DB-3C61-4E93-9579-1E80D585064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FB243D7-EE12-4752-9E7F-1AB7D596E6A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B342E166-32BF-42B3-A8E0-7E0C3A6FB66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D678B951-C74F-4B6B-BCF1-74AC745B4A9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19806DE-8B85-46FB-A956-1E6C641197E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CC9F312-6BEB-4EE3-B795-892ACF17D2E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1F800375-2781-4285-BC54-A1C60D9F12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6310156-61FE-47ED-BADC-367EF743147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16A3DB9-6AC2-49BB-B9DE-842A0D57EE6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B2CF6CF-B401-45A3-BCA6-BCC12D8268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9985F741-7CC9-4FA1-9F3A-E0CC7C18EAE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1857B27-3396-445C-9756-C8513D15D0E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A2BDB97-97F4-41CA-8A63-97E16AB72B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D2D9381-719A-43CD-B1C9-DAEBF46CE3E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F736683-4CAE-4C07-ACD2-07EBB56175D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8CD3BD20-DAD7-415B-9F9F-E55E6E61AAB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FE3B513-ABCC-4786-8986-824CAF47115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189416C-A0F0-460C-BABD-20445A2DB3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6819AA1-FD74-4295-8ED0-B8A72DE57673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1D92285-2D9F-48C7-9E9B-935EE163AF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9157A85F-7A00-4AEB-AF55-855476144BA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F518D38D-1135-4F5A-B6DB-929D03C4A11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7B91C543-5526-4C77-BCDF-8250EDEAF23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8D05F8BC-F081-44F5-83FA-70293CBAA9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5C6D2BC-49E1-463A-A3A2-E036419A2A3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7E69989-D356-4C94-B6EC-FC8B2AAC60F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A44A968D-DD0F-4317-9C34-E0ACFB60DA5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DA4E9514-41DB-49A3-81C9-0497AC11D60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4FA6277-D23B-452D-8188-51E7013C352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DCADCA2-E57F-4D1B-859F-4AC652D0840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E5B9F9FE-B70A-4649-B825-BDB6835084E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3B349602-B937-439D-B2B3-8485FFBADC6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C9D00B83-90D4-425F-B7CC-56C51FD965C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B43E2B00-C942-45B7-AB22-1143EDFC688C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71414D66-90A8-45CE-91C2-077798CBC70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A68D73D-F325-4D28-933A-A48ECDE5CF3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45F74CCA-7034-49B1-A509-B0465B2AF69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F224FC2-37B2-473F-B0A5-EA0543FBAB2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50553220-7C95-45EE-B560-4F813665D06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813F1915-24FC-472D-A28F-C548D54E289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296E4E9-3AA6-4F7F-B3AB-2486449205E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0C837F13-FBC6-46E4-BF56-EA99669CC5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23FDAD06-4C52-40AB-99C5-E275F27C03EA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FF4830B7-09EA-4B71-B515-1753614D1D67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0846848-B540-40E2-A164-8B9E9870E78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A0E2462-20B6-4E59-ABCC-AF97C7B334E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3B6C2EBF-26ED-4BAD-ACDA-3FC0D9A047D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C1B544B4-6211-42CA-B5F9-7CE5F10DDBF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BFCDEB0C-B405-40AE-ACA2-8E02A6451D0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0BA4730-7FEC-4416-8C0F-88ED3969EF2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0BF9C16-1BAB-4E91-9A88-60D1995272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A0BAA3E-AC34-41BB-A1C9-5DC0C58A50DE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FC1C3B7-902A-4823-9EF3-A8201F35452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50AA9098-B295-4CE0-9FE3-817E60C06F7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C977F5E-8E2C-4D4D-97A0-5CAB0016560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38559FF-EA2F-4DEA-BEE9-492B087AC48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4C134430-50C0-48E1-A975-B767DC9AE7D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E43D9567-E4D0-48D1-9F7F-0A5600E7D67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54179ED-0B69-4A25-908B-B41F305164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400303A6-84D2-436A-8ED2-E4364537308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E5FE361-C014-44B5-95A0-20D286CB98C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645F3E0-6E29-4D65-AD41-3218EDE88F1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8C3939A0-6671-4D32-B5F9-F5DD735680A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1410414-0324-4E5D-87D1-E340A12A9A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010A5F7-5FFD-45F4-83F5-BDF73A70A24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DFAA419-E765-4B17-A746-41639F4369B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A0E53A3-22ED-4BD2-B1B0-5E1C967FCA6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A4F52A9C-F97B-4F25-A9EB-47E413C2D4B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1FCF5898-A186-403D-BC9D-472915669200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9B448E3-6362-44C9-A9E2-A73967DDC93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B58B7284-E0F0-4A28-9B59-198A2F9F131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84B26409-E88F-430E-ADF5-25459F5DA203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16D4640B-7B1D-4602-AC49-433E0C9F673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D4F5BE1B-7E6D-4459-A4B0-F795A7B574E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130A185-B3E4-4442-98AA-F096FFF7C11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8A16E9C-BC03-4337-A615-DC6B2E00285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7D34E9E-0038-45EA-B134-908C637CEC5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09D3936-EB7D-488B-9755-0E9F9492C41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976A2AB9-E341-48EB-AED0-8B2283BE23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CCE3CACD-D636-4B21-9B36-C70E8657FBB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6B3784A-F984-4A10-AD70-B6774A775ED2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F38F1CFC-1E30-4ECE-864B-2B34808AE08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B3FB7E6E-1548-499C-8D2C-AC0D70EB793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992242B-F2AE-4027-871B-94FF096E894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8A2EA0F7-A04B-4ABF-8528-49EDF082566A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0261A47-76B0-42CD-B5FF-67059E699F1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954156C4-32BE-461A-9F06-EE99A66F5A92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3F31492C-E76D-4A4B-A1A4-7D5B2266136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27B5941-3985-48DF-97A6-F4AC26C5A6C4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DFEE03B-40DC-4555-83CF-8BFB12635AD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A1178917-32AB-4A14-A22D-0BEC3D78637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D55BE73-2FF9-47A7-9D24-BE1A31492DB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BD82F7A6-A2F3-4522-9318-87C3C525D2F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6A1468A-9CA9-435F-9EA6-01CD13560A8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508F1D29-A6E5-4805-B474-862EB81C778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8F82C1B-86BA-4137-BC7A-8D844FD4F00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50CBDED-E5B2-435D-BD33-F93EB39126EA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AFA6CD6B-0F26-4285-BD2B-27C74413ADC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3C35C4CE-DF19-47A2-8911-FDFAD31B207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BFD881A-0754-436A-9558-7FF2D5E6A3A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7A3F139-A116-4BB7-B7D7-95EE9E1A30F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5E93000-B303-47B9-A38A-55FD2255CE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C41C8F2-F85B-4FC3-BB97-7BEFF34E522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8ADC9DE-ADBC-480E-8206-0F4906A75149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8FF6C4F-CBFB-4E86-A4DC-05B9DC865430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E51A680-C144-4EB6-8853-3F7D333028E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FB68BB88-7B91-464D-82E7-5CAD2CC3E6D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2D8101A1-7BC8-4FC2-8C24-B8C1D4B3920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7C9ADF6A-6823-4D93-939A-0D091AF362C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C7719C7-0501-4B72-BE2C-6FE884BB3BF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07689CF-2457-47A0-A97B-17035D6A91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4B8049E5-D5D8-4C56-98BC-8FE6AC3667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13CA050-7CD3-4070-8F68-43C61F56F6F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F353AFFE-2614-4ACE-9F37-2B8C2344BBD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59A2E7E-67E0-4F59-B0DC-9A73D5D4459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15DF28A-B0CA-45D5-A83D-7D198E98C65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64B7D73C-BF70-4124-98DF-5CE4332E6A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4C489B89-C9AA-4A3E-ACEF-E5AC3AA4864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F927C71F-3657-415D-A993-870E4C482FF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B8824260-20C0-424E-962F-52A18F9891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14E4482-E750-408D-A21B-E77054F8AE5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D52F4C3-F8E4-4DB7-A1DC-F19A0BD8D99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D70365C-093E-4F53-B86A-1FA7C1F99E5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A99CE26-61BC-40BF-8E7F-DD20A29B445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3DDAFF0-8267-4C3F-9EDA-B15017A619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09D9BE5-DD1B-4EA9-B444-A0C65BF9D0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D1B149BC-C8EC-4CF9-B587-F47D627EBEE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812F8C5-8FBB-4AE5-943E-D687DDAD2903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2C2EB8AF-ADC5-4F5B-AE15-0EA619A45EB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769F45FE-1E6A-456D-87C5-AE36C084C840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73499C0-3986-411D-BF98-A392EF0C6CA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7B5F0B00-11F9-4E6E-89D6-1C717C5576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436262B4-D246-4896-8EBE-05BE19ED982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E203911-BECE-41F6-B8A5-213EB41381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029D5AD-39CA-4BB6-99DB-B8266035D4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44B4CAE4-DADA-4D25-923C-3AD80CA583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2F09625-1D88-498D-AFA4-7611FCF3D7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723DF7A0-8321-4936-A03A-987ABE9D4671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F0A8A026-732F-4EF8-B77E-BF7AA8B50F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35A87751-60FC-4200-A8BD-1A43B0B4C5B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7436F31-B1CF-41C7-B5F7-7914EC482DC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0442583-31E6-4235-AFD4-C123DB3C1D1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7486C07F-4ACF-402E-8344-1315581305E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9AA3E2A-AEE4-4E85-AB18-A709D3164B7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C7445C2-3FB6-4D65-B4D7-55F7571FECE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2D98A40-326D-48C5-946D-C5ABEB4A223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7A91CF1-6180-49C5-B969-3B490C6F02C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B102814-EFAB-41E9-A4D9-9808AD5BA0E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68DED1A-C842-4F0A-A535-ACB16753C91C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D56C5A4D-D92D-4EDB-928D-27B3EC959714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6FB69C68-8AAE-4DCE-8EB5-B4DC360DC435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1F7CD80-110A-4F03-B2EB-1FAE71FA734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0BBD20E-9085-4D28-B931-602F182A226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A98D6AD-9F64-4EAC-842D-2FC9D38962C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E3D8967-17EC-43E3-A79A-197DAB7BF15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3BE8D47-7E54-44F8-9AF4-C395070277F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C3195F9-08E2-4613-A19D-418960F28FC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2396CF7-0BCE-4ACB-A4A3-D56BC7D4A56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1EA719A-5D22-491E-83AC-638D54B558B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257B81A1-7BE7-404F-9C27-8E53F6B76EF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95AB98B-C7AF-4B7F-BFFB-065A06B9F0D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5D6A4E2-0A6A-4385-A5C8-39ADF4196C3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DA42598-6DE5-414F-AF46-3C5EC1B4F0A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CC6AAE0-6FE5-4409-ABE8-A1CF9F10FB2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1E08FEB2-13F1-4E2C-AC4B-90104F0D2CA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44CA773-F168-4719-9650-AEC2023D5A9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E1EC5C3-39AE-40BD-A82A-EBE4175CC2A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A29CD6F7-4625-4C5B-9ECB-A785182CE18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B91BF1A-53AC-41D8-944F-DCC423FE47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12DAF6A-AA23-4984-B1C8-D487822B946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271AFEA4-9B46-43C2-91C8-A0863A22AD0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8F719523-F10E-431A-959B-2268B2D8829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B4C1E2A1-9C08-4AEE-984F-1CBD08FE4B7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A27B5C70-FB4B-43FC-A975-B3DEA65970B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FF5D83F-5F4E-4765-8EAA-C39301D9E1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231ED12-1462-4C4C-84DF-2B0D3D8435C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C3137BE9-ADE8-44ED-9141-5925632EAE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BC99786-D19D-4CAF-802F-B9AF7EC81AE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3177961-976C-482D-AC0E-4B21BDB9F92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D949282B-F78B-47C9-BB17-8CAFAC9D813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DF18730-5EF9-4D55-9CB9-7D775C9E91B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6ADEA915-E912-40CB-8833-DB623260D2A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79E788E-2FEE-43A9-9DBC-821676D49B3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39D768EB-2721-4AEB-9F4B-34FF85C5D4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BB496C5C-A5B6-423D-9DC3-22DDF61FB35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DAD4C40D-BF56-4074-85D3-DA1F514930D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F51A359-FD96-4BD4-A1C4-553F9321B23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CADB6D03-CD3E-40D4-94B5-AEE0F4714EE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E4D50672-61D2-49C9-8C23-BC4381DD73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0F38FD0-64B1-40B0-935B-7EE5014F4FDA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8C18233D-04A4-4C0F-A4C4-92624DEFA08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3D95A94D-5B42-40FF-BD74-EE8913C4BE6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65238F9F-DE08-47E2-A390-57EADB4A52B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0F5B071-05CA-4D88-A596-C9365CC1230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05425FC-B653-4414-8162-22CAE7A1835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6A697E7C-DCB0-4733-AFA1-08C69BB5A7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48BAD79-8B54-45FC-A2E2-E3AF73687311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E56B211-D871-46E5-BEFC-ABDCC5989C5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37F69B7B-5C02-4136-9FD4-33E58682681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B0201C7-B902-49A6-A903-97A21C8DF03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A3D19B96-48F3-4FCD-88C1-5638D69FF755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04224FB-DF87-4FCB-90B2-583847BE9BD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9E20ABE3-CD38-4821-A9B1-AFAB0BDE9EC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F30A12D3-848C-4204-BD93-3227B673DC8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F8D29FFF-AAA8-40E5-8E10-3A74C42CE14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FE6E043A-A376-480E-B2C9-3C918F03CAC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A11FD0E-C164-4FBC-9AA6-C873644CCDB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ACC19C50-1073-48A4-BB68-B826EFF5045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935C99BA-6B02-45D9-BB7B-9A6A72090BE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066B970D-82E8-4987-BF49-6DD8A9CD538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2DB94500-41F8-41E3-86B0-3D4B897B9D5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9574293-6D1D-41DA-98BB-9576C07574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CE9D2657-6689-4CD8-BB93-3297A33F15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CDFD274-27CB-4B4C-9055-08C0F51CA49D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A8043C0-CD93-474E-B396-424D4C61BFB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F42EF9DE-6F83-44BC-9623-23121408D80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AE042F4A-2623-428C-8335-9F5E72093CE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F894F22D-AE22-4207-932B-CBEE8E3A5DF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AC7F22D9-A601-454A-BC81-E0C98C3794D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3829830D-F278-47E0-820A-1AC239B7703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6A88CF2-4C9A-4EA5-A729-0AF5AF03EFE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80348180-8C2B-4CED-B1E9-9E8BDDD45F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C053ECD0-0DB9-4ADD-B329-FBB2B38D2FDD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8CB752BB-D382-4B49-B87F-F1123CE81C5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F5738828-7F85-4A02-8F3C-FAA3BC3F4F5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10C6F8A5-8A28-497A-B6E1-83DAD2AC72D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AB94756C-4BCC-4905-A4A8-3156AF4469B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A2B1860-E6EE-4ED8-8104-6BCF00EFB3B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EDAC252A-2283-4142-81E3-509BC3837EF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C62C3DC-C3C6-47C4-BB56-130FF4A857F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8826F6CC-BED2-4889-A053-9FC7D780AF0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779E803-AEF9-4DF7-B796-3CCE2C55149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7A068387-9EAF-44CE-B113-1EB7F5E7A14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36B3071-2061-4172-BF77-070C6AF2BE0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2FD57EC2-4186-4F34-9A48-38C97623DB4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9EF14E88-11BF-4D91-A157-199DE9EBACB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31F49569-3984-482D-92F7-DC75A313D3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17FEC38-13EB-4A52-860C-1B86CDFD2FD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C6EEFC1-15CD-40A3-BEF0-3158312DB03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87A5D4C-58EE-4A6B-B759-D2D6A3CEE2B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61970CE-E878-493D-BBF8-09290ED1854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0CE98B2E-5A9D-438D-8E25-D83000B603C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ADF6EF9-FF15-495B-A5E9-4FB915DD3BE5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A1434D08-64B4-4510-A2A6-128511948D30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12BC00B-DA39-4D57-A8D7-DDBCA0D5033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E34AF23-88DF-4467-AC00-15E021458BD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C0D68445-8E6A-4C23-AB0E-2BF7477341E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7EC7C3CB-7A95-44AD-AA94-64516E4918A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D133DAC-4761-408E-BB9D-E9D9EB34E4B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C58F9B93-B0EF-410D-B366-CE31CFB3020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13A09C3-9251-4BD7-B420-6E1123F8765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0638F302-8224-436D-A732-631D37F35EEF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EF82ADB-60D4-4B57-9EFF-56D0CBAE0B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A0C93AF-0227-4D35-9FBE-F92E5151F7C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43DA4F3-B39E-49BE-B368-C015A5A7560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1BC7A0F-3D45-4407-B165-48DDB1106E6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3FCC5A4E-52CB-4EE6-A08E-2A17701FAEC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6E1678F-7BBA-427E-ADE3-1D947E8339BF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4D5DB8D-8D9A-405E-A988-2F2873D85CA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DC55D40-2E39-4499-A16B-C2570708AAAF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AAF9AE7-4436-4C07-8D83-CA8330C83A6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360C25E8-C07B-4959-A90C-38A04903C3F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9821C94-18D6-432B-899D-A3D30A88E1D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1C77D2A-48AA-48FF-8585-209E1D4956D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8DC267B-2D89-4BAB-81FF-8A9C436A30D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CC52709-75B9-472B-A170-2E21F291EEB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C66D792-7959-48F3-963C-3D8684B967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78D3480E-716E-498E-B60B-F1705345CF10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5BF6088-905A-441D-AEFD-E500DB5839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566201B-6D7E-4B2D-90BE-D39E42B231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A494F78E-F9F4-4E7C-9566-C75180AE27D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B11699E-10D6-4E7C-8166-CBD487E21E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A0F97D4-6F20-42BA-B4C3-9C07BB791C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95FE14B-D90D-43A9-8E53-7C3B78A5579D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F8D58DF8-1AFF-4AE0-ABB5-81130978982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A1050ECA-C4FE-4958-B33A-F73B72EAC8C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2ECD699A-ADE7-445B-981B-A7CD7EAE66A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FCA512E-3B3A-401B-8A9D-ABB38784AD2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65B739E2-734F-49FC-8A39-EBAC94B59C3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931D5367-F125-4DE0-85AB-45E9271401F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829FECE-3F6C-4E02-B3D3-63853CCE616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B95EA02-3599-4B5F-A434-21CC376BEA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3F55BC7-3460-496C-9FD9-472BCE95FE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D42D782-B7A2-4825-BFC1-502BFC0DB84D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E1F1E33F-BB71-4EB9-B9B9-3ABF230415C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FBB7CCCA-DA50-450A-A4FA-F395C07AFF5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BD394CD-8D5F-4978-B7F2-8A76D47BC79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928B261-CC57-4778-BF31-33AE28F46AF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3A00B20-1D9F-4767-9AF8-BC053EBB03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16CF131D-80BB-497C-94AC-2C10AFAB0A6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B2AF71C-E90B-4424-B2AC-75D90634E6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C0D2F69B-0D3B-431D-A4B5-505D972E533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24BEA0E2-A8F3-4058-AE82-EC8B3265F3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D57702B0-0722-437C-8BE1-AB53372A8571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591CECA-37A3-490F-9252-9076F0DC47A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62BBC49-D4DB-49A6-87F5-DFF7CD7FBD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47A730AB-09A2-4FCA-85D3-C146F10631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731F3836-17E4-4330-880B-AD46526A58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EF809092-7C75-4AAF-93AE-660BBCCA261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DDC5D992-6C55-43D0-B9C0-1FB23A430E9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B18D0BFB-A1C7-4D6F-AD8A-D8997988643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72930B2-E87A-46D2-AAA2-774B82EAA2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CBEC7D13-82FE-44B1-9E8D-E07844FD1CA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C99470F9-72AB-4257-B14D-231AC0C91D2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3DFEE722-96C6-4695-A44C-0122C494D5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2D342F5E-0B42-4C6C-9CA2-E51FFA99D5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2E1B12F3-0AF4-4393-AC1D-6D08F828BE6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1880DDD-347C-4042-92CA-895010AD52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693AEDFC-F49C-47DC-AAE4-9B4B76362FC5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628A0BA-F639-46C5-A1E7-4FE22901ABB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14388835-0DEB-416D-96EE-FA5D9B0D07A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EEAAC12-B958-48FC-9848-533CCEF9322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5759DE92-2BAB-4BE3-8AEE-4D14AEBC4A1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497E0FC-D335-4FFD-A7A1-8979BDCBA80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DA640A9-2DBB-4C2B-B994-719DF4425EC3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6432C02-8FA7-4954-B994-98D44E6E85B2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A94D4A3F-A62F-4565-B482-78602A1B076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7D90A127-3306-4F76-8759-FC4BA7F32FC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A0012016-0562-4959-A567-FDB34DE9B41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0AEB4B79-6A91-4B4C-A5C3-5EC9FAE3B927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4102945A-9302-4F77-BECA-93E80BADA86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6AD7B50F-8CF9-4AB3-9E77-91C64E31ECD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A7A7D97-4A38-4BC1-93B4-6B6120854FB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1AC1D103-9CEE-4D24-A509-6D702A90D12F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9D2DB191-16A8-4BF1-967A-2A2EF648C26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637CC7BF-5C66-449F-B5E1-50867081591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441B902-A644-42EF-A121-41568F79EE9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1F9FEEEA-8BCC-4DAB-8DEC-F54FE8E54EF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08E90607-43ED-4B08-AFCE-674BE7176A8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CCA0DA63-3404-4FC3-B57A-F7EAC5633A0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20FDA2B-AB01-41EB-87F2-D17A1596D7C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DE95776-18F6-42E5-B382-C9C75B1ADF5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8B8BDC38-A6D6-48D5-BB36-3C67EFDD187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865A034-0287-4B65-815C-46BAD2E5C91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CF3A5D2-44DC-4D59-BC64-8E585BD69F7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B295448-05F5-4010-AA63-FD75D70F076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E0D610A0-0CE5-486E-9957-5E0C2A5FFEC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CB8B624-8108-4111-97C4-4D559F8F116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0AAF00E-74A1-46C3-91AB-6EA67356A2B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11E010E-83EB-41AF-8EFA-BB97CEC9A64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693994E-2DD6-4216-9200-ED59D308672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656E1839-CB65-4988-96A3-0FDEAE7100D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89DDC9F-38A2-4FE4-9BE8-FAC9B5489C4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76D38FB0-53BE-4263-93C1-E456E11EE20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F583304-1696-47AA-9E7D-E76E0B84E1B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7FDA5FE-E074-413C-8EFA-41A36E0AADF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2E65EE34-80AF-4F96-AFB3-A0D2EB26D95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FEC6863-82B1-4549-88A0-FC8B0BCF52B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FAC243FC-11D3-49F5-99A4-E2DB30A225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9ABAB865-B835-4F71-A457-806FB49E906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0D20CE4B-A4E8-4F69-8BFD-FD606746F94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D6C7028-4ED4-4E82-8186-7603F4DCCE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F228FF8-6F90-4433-9DE8-1A451D9CE67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13FA473-BAF9-4D07-9538-037AD254F3F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E186B26-DE10-43F6-A7FC-D28C6521CE4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EA8FCF9D-DE3B-42EB-B9B6-F16DD4A0B2F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71CE983F-6CB6-48FE-87BB-4891A7AAAC2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C0EF1BB-4A63-4CC8-B62D-5B4E081381E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E41A1BF0-71AA-4C74-9EBE-479D595675E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2C53030C-E5D6-44C3-BE52-9A7FE99749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3615AB1-2299-4C9A-A46A-BEA06A6AE432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2E4A895-241D-49C9-A107-29C1762F13B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F12B855-2A9D-4AA5-99B7-DA4BADBABF4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098E6B4-3BF7-418B-9D4F-FB99D11B296C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2A8FFD4C-D258-454B-BA83-5DA8BDF0287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2783638-2C03-430A-8A20-7F8EA50CDC9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CF5DBBF-5A6C-421C-B464-8759F93C25E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00599139-302D-419C-BC1D-54A5B6ED26A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617AD87-C2C9-421A-A848-6221591E329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2742FCA-5124-4AF5-BAA7-C462BDA2662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D3E8941E-470F-4803-B523-95B4BBA0B5A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60CD455-8620-45B6-9E7C-9EE4D34D20F3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D5B9B8A-DB76-42FE-ACFD-B1A4755F81C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8D25E5B-71A4-4B2C-B790-A6C35E8DA8E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EEDA5D4-7C9F-42D7-B1AF-A0B13509E43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661DA7C-89D4-43BE-ACA5-FB755320D1B1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D562AD29-F072-421A-85B9-FE1B26F6A44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1CBA4A3B-8FCF-4448-BAD6-57225BA5C73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9F77AC03-36DF-4F1D-B999-5B66CCB9B9B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FAB1426-DABC-4E22-9119-282F1167625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EDFF2E7D-4E82-4632-95D1-D7A8122512D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34B7C11-E723-4786-8465-EBA9DB2993B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F1D84FC-7C14-4C1B-9682-A5FEA2FAA11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C995D97C-ACD1-4A30-B18A-C3AFD581F0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BEFF35D0-43D5-42CE-BAC6-A7790F2815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0C5B169-A3EA-4928-9BA3-C2C62F4627AF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45F5F1D5-45EC-4101-8D6A-FFC8623633B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203FE7C7-7A1C-4781-BB7A-727EA562C2C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E430B440-F035-47D8-B7FF-5F089A67DAC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82E4D03-AB96-4DC5-A642-FBD75F84A92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548A7C87-25FF-41A9-BEF0-D3BFFC753F5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B9532A1A-EB2D-40C9-B13E-1246D415847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23CDEEC-F96E-4387-BC5A-229A0D6160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ECA55C89-BDB7-498D-9434-F7AE2FDD90D3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4B997F52-2440-48CB-93D7-3F51A1A6369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553B97B0-319A-4DEB-B157-1BE48C87B73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3170CB2-FE9E-47BF-B7BA-158E1D5CDA6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88C2AA02-29A1-418B-819D-9DA8D622371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518CA233-2696-4DAD-9DB7-2E4F47E9731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648EC0B3-137B-48B2-A419-ABB2C40C77F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8DF3CAD-70BE-486D-B0FE-98101BF174C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E8B64E63-C9DA-45F0-AC04-5A421E0E09B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DA3731E7-5EDC-4F7E-87AC-9965F16767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F0DDB5C3-7F98-4488-BC15-3DB765E1473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306519A-9845-4CC9-ACE5-A572105231D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D20BC6EA-0367-43C4-8059-C26E93280C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D9426A6B-BBFA-4A81-9148-EB3BA908F9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FC86EAB-C8D5-4108-A533-7396F614A0B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1AE19B02-5154-4D26-95C2-623AC16D7A2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0109B32-4CE3-45CD-B8C5-055E651A823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36A52127-0086-4F03-91A7-8DCFEE3F841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95CA8F1C-A22A-4172-81BB-2825940F96C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A59B4A6-27BF-4F95-96A4-FC186CFB83E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6F852FFC-7C8C-4F9D-BE31-0A158E9C2028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851552B-567C-43C3-B9C0-8B897C22EAE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65A47A9B-373A-40C1-A46D-BEAF225F26D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91C1DB68-0CB5-4B1C-9FFE-1F94F6008E3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AA06129F-25EB-4595-80E8-E6B9511977D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DD829DA4-E506-4AB5-B219-148E7473E1C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74A50074-1220-489B-A9E1-7F81A8E29DD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B7B5863-4C12-4268-9FD7-6D2C4F1F312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2047140-880D-45FB-B9AA-DE4783D6B8C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495AF398-7DAE-41B4-973C-9C9491CBD3BE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432E55E-ED67-4D05-8B35-E7CE9669D7A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950F657-CDC3-4C9E-BD1E-1D14DE89AC0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404A0293-86B5-4E5E-BCAC-B7B68D3DD2D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0D0AE7BA-91E8-4536-94BC-07AF72BDF713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E15AB7EE-EE85-4B18-AB74-2CA0F978604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3547E638-4C7E-4060-87A5-C316ADEB0186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C18726E8-DA36-4BD5-B342-6C2865D9C24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85AF130-DB9F-4381-A91C-8CFBB63884FE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C0F8315-5A06-4BF2-9DB4-630C491A157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6622608-1CB4-43E3-A1F9-6CC645B4181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9B9439BE-3590-4326-8713-2D3E7A6B4F9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EDFBA56-411B-4309-9F11-1320AE38AA7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568D9739-216D-4A7B-BB4F-70870FB0B13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84E609F-D0E2-439B-9819-24B81D09310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2E568B3-8502-4372-993A-31EC2905268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8F10E2A-B8B4-4650-9C89-42C4508E8F7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B6C1E2A-6AE0-4472-B3C3-3FC2AD7D07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9CE3CCB-6593-442E-94AC-311777A8E20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DE32A76-A1FC-415D-B465-3F3DFA2EB26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376AA6C2-AB97-43C3-B0B9-D091CAAEAE0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0CEAAFEC-DC29-467F-8CCD-41F6DA126C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17189905-9B70-4872-90FB-B92228553B3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AB40814-7C5A-4398-B296-55EDA52B908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3B606E30-BDFE-4251-9144-0278DC70430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7F21F82-9520-48C0-8B43-44D843B8228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242ADA25-87F7-4FD9-806B-61A580E917E8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DABB369C-1676-48E3-A5FB-F374D5629E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7DF9E8B-B34C-4095-8355-3EB97C1CBE0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030EEA88-A7B1-441F-B7B5-34FF5223DE3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99441A56-8F5D-454A-84FB-9A1536765D6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3CFD4DC-6E24-4786-B77A-17E51010D9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DC65F8D7-1C84-4C29-BBAB-FB6ED12AF3B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27EB856B-8500-43B2-B293-DFC58C4F6B03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22EAF8A-0A58-405A-A038-7EB3E2D8B92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94EA740-597C-442A-8A72-27E759B2344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2F7DE47-D5AF-4DD8-BE2E-EBBEA6DB208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3AD180F5-97C6-4755-A02D-CC508C7B3FC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494CE538-3958-4DD6-B82C-5ADCB7ACF08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D160181-AC57-40F4-B292-B1F323C4170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6D7D3042-9D1E-46FC-8A3E-098751A9993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2B44B95-D804-43B6-BB3E-8D40EACA342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35CB5BF-F1B5-4466-A15E-35EBAC43E0D6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A123A83D-F967-45BE-8F19-C91AFD74FF9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03F1C54-E62A-4E7F-A029-54C7B06C52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4D0B98FF-BA2F-4D2E-A104-C094B1F46C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319A9F6-9DFE-4A64-AA6A-B907A0CBC7A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8AC1424C-7998-499C-B534-3B68A6FA357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893CA40E-CB08-4C05-A071-2AB3F7C087F1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7E5D7D63-05C9-4BE6-9D4F-36F4969733FF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977A7364-F41F-497A-8D87-F92E8173286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767BA2EB-E93E-411F-901E-02C3DF1ABA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8E5EB0F-1B49-4213-98E1-4DA7F0C6BF6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25155B9-2F6D-4D11-A065-E4F40A5B6C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55ADAC2-96C2-4D72-AD60-230DE37AF5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93EA8545-56B6-4834-B8BA-9C057C8DE8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AAA1829-62EC-450B-A521-0313E73BF99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68BD5A4B-E548-4AE9-B587-C32196678F4F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2D36280-9107-4771-8795-4AE7913B34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CA97805A-B3DD-4A8D-9B80-B9861984473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4EB7670-B6AC-4496-8BB9-CEB1C5400A0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50DF562E-0ACD-4EFA-BDF5-F42107871F8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CD1D18FC-735C-4023-A11C-BBF6F8FA64F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929A4A5-B9EF-4916-BFF9-3C467581976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7AE2212-56B5-4DB8-9F7C-5DB1EBEDDF7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A6E3D68E-CC6B-4CCE-BB20-9E953D141EEF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93F22067-2AB3-4FFF-8ABF-56622DFFE953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EA043D04-B15B-4619-B51E-7B7F33FBD99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AA20450-52EB-496E-999F-7E4798A76536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ACD9EB33-F28B-4470-A200-8C77E233F9E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6B397AE-E5A2-46A0-802E-04C7895885B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A20019C-6DF5-4FBB-8C9F-76D0C71A1478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87F881A-1E9A-4EA8-B6E4-D4BCF5E1C136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3FBE1D9-978B-4B65-8A63-EBA8F1E9EDE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66690AC-0CA5-4212-911B-C3A51FF485A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75E8929-0B8C-4FDA-8FF9-DD6CD6852D8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F579BD1-D88B-41C2-ACDE-1F38168CD80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D03CD32F-A241-4CC6-B454-99083BE4380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F4B46BD4-55D8-489B-B050-C74A1B9975E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2DB9255-B5A2-4F74-B5F4-32BF527755A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9F7F6950-DD1C-445E-BA82-FC65C6F9F0B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D36D0FD-6CF1-4878-B828-93D59AE749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B2FB2CD4-B3A0-45FD-B1C8-315BC841D59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384B9B8-F294-4E0D-8BA3-1451312DC8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26FDD4F2-92C0-40B6-9E8E-D45BE738D7C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187CA521-34AB-4767-88FC-D2D017AA42A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C47005B-5312-4527-BD94-391B7FCAEBA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BE4546F-9FBA-484F-BDA5-9D8FCDD2DC4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E0CE96B-FFC5-4491-B4C1-BDD4277472D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0D67348-DE27-4D83-B77F-5BA768D4F84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11800A5E-46D1-41DB-8B57-B7E0957E133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DFAE9823-1AE1-4187-828B-429DD343C88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C9D02B0-6706-4569-BD6F-1E839BE66CE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0B33FB4-FF1C-4987-87EE-888406F053A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51A89D5B-1CCB-49DC-89A1-6F76F842742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A09E06C-DF00-4BDD-AF45-46E317FB8FF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DB00DD0C-78E2-49FE-B520-C1DD53AEF3B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7959978B-630F-4F09-BC75-43403CF8DF5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FC701C64-89CF-447A-95BA-7E801FD8266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E75A141-AEDB-4837-A4E0-B4E48EE5D91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C71FD2D-39E5-4D68-8472-1419C28D80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1AF73BB5-EFD8-46FF-835D-341682ED120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92651E2-BA26-4A61-82E6-36F9785F867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1E809AB-B38D-4498-9364-37F31D1402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BE4E2DA-7C72-4592-A2E2-528E1451A7A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A0CFECA9-1E17-4F36-8D72-5C22DC89B69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B243BC2-35C2-4400-8870-29B7093D5D0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7FB2678-E7FB-4A0D-9319-03CC484B844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F0C3ECFE-3206-40D1-9FFD-AB1C1B0735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39C08BD-AFBC-46F9-9E2C-45F80265DCD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4E4930D-E04A-4500-A242-66E9B40088A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13F1BA66-FBF5-4369-81DE-D484C3E963D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83A7E46-A171-4E84-8593-E23AA64BF18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6A2FFA8F-6B7A-4B95-BF89-AC8C4132F3C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BE068511-122E-4517-8566-0A9C0E616B2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27D7FE9-3CEE-48EE-9378-48E438781F4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5162CCA-7E3E-46E2-8129-AE7127C1B3A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5C322FA-B100-499B-B54D-95601EA911E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FFDF6D0-90E1-4F2A-B306-9DC50FC19C6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E8218D2C-CB13-4F5D-A969-E4CBF938880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E9BE6EBA-BB65-493A-AD7F-9FB26C55722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B0AE5DB-6EED-42E2-8FDC-DDD1BB5317A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D791A46-4E13-4AEB-83BC-58EFBEB4F9E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3AEBDC3-C679-4472-A158-3E63B6208EDC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AD10B9C-7B36-4B2A-A357-1DB626CC67B8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2A23FDA-590E-4E03-9CEF-0C3A41F51D5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4796889-BDF4-4F99-8504-41F710A68C2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BF281D8-2C61-4CAA-9647-5A6A1F69794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94C807E5-838E-43D7-A84A-12C87D691F6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0A9C92D8-B13A-4DAE-BAF6-13341022412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7B25320-6D8D-4B5B-B9C1-7F8E5A7374CE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4420841-724E-4092-83E5-672CEEAD12C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EE62777-55A7-43D8-A1F0-D71D6D0DBE1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E814057-84AE-4FE2-81C7-B4E31585370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DEF58CC7-0C9F-4490-AEE9-6FFB8A0314C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E207BEAB-F3A4-418E-94EA-A56FB4E3A31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3E99FE4C-0032-4E65-8E66-915490B2F0A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50AAB575-CA6C-4528-A709-95900079BC0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F5F9919-510A-4382-A450-1996A91B50D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896E0DE0-1F50-4589-BED8-2E39D542EAD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A545718F-98D7-46DB-B733-7D7A4A321B6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0809E1D4-B73A-43C7-9EDF-DE46A676F1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9DF5561-A689-4945-85E4-FF2B25217446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5D95009-3B65-4A0F-A267-9B6FFEFA4EE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EA22D57-6D7E-48D0-8D72-35B9116317C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D7FD6566-4ECF-4BBF-AA00-9BCFA3A23B0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E90A923-83E6-4758-BC68-A2705AE1138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3A301538-CA12-4EF2-AD8D-3FC459B842B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8061F2D-48BD-44CE-B3E8-FA96569273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93A947F7-8C01-46CA-9FBB-E338EFEB2D9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7FC1674-8169-4134-8398-A6424B798BC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F4AAAADF-5991-481B-BF7F-74F93A643A5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B8AFB42E-3EC9-4A7A-86D3-07FD6911EE8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D3117A1-854B-4B34-82C0-DB8FA7B62FC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DD8EE94-C6BE-4E63-AE21-8931DCF345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FF22E092-63FF-4C85-BE5B-BC2C12087D4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A48E4621-C38B-493A-9EF9-9E263F0998D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5BE5EC4C-1EA9-4FB6-8ACA-3FBBE851FA5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6907F23B-ADA0-4579-8644-738B73A12F86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4746B04-19A2-42E1-81AC-6D4F821EFE8B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B2CAFDD-84C7-4FBA-8B19-276AD166C00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46366396-CDBA-48EC-96F7-C74349CC548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54CC550A-A6DB-441E-AE94-89B3CB867B8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64C21013-B965-4787-B47A-D8215C0E32E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6FC098D-794A-4FB4-A3B3-28A1AB3539A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DEB9ABA-2C2B-40C9-9CF4-E75C81A4652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82E1A86-A751-4B2F-9454-621AA0E9CD5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F2BC10A-EE5D-46C4-A5CE-23AAAFCEE52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C13362A9-2CE8-4087-A4AE-2C506C55E65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6BFD5F1-81CF-4490-B4EC-4F5F1AD677E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7AB62C5A-37C1-4E0C-A745-5E826207348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E9B9635C-400E-418E-B91F-8E216AADA93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7B613822-56B2-4747-851E-33B521EF307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33E82926-C565-432D-936C-4D22051E99A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972B273F-2BFC-4BE4-8A72-456AA3884C7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E61AA344-9B1A-413F-8355-8CBEE141C5F7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B85EAF18-9F98-42E6-A77C-4497E900754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CF33088-E0DF-47B4-8EA6-851FF4A0615E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F0D7A45-5791-4EF8-968C-AE8E1D29506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B2B73FE-B9FA-4EF8-A551-2420AF60FD6D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3B79BD8-CD0B-4BAF-88AC-82FB1C096BA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E2B5023A-731B-42CC-9E0F-32296ED1328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5A937F06-9179-4439-A87E-2F99EDB078E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4E36190A-9573-4067-8037-817749AFCC6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1A470400-E1E0-454C-810F-576012CF74A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A3D4A74-93A4-4AFB-9BE1-4480385A13A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A58B27E-472C-432F-A9A6-2214FE78879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D65C6A36-3033-4F26-96C3-9FA562A289EF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BE6C077-A716-4BA2-B8D2-CEAC73EA35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C83607A4-B813-4023-8771-5988792B184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0D5AEB5-4722-41D4-93CC-225985D7B86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222D419-3EA0-457E-9FAF-7CF1031B91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FD6F9AE-58FF-4032-86B9-9C34C0BAFD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16592D4C-930F-4BAD-8EDB-B0187ED596FD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B874FDB-EC2F-42D4-A9AE-CBA7A79D598E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8C15A26A-1FC2-4F40-A623-7F4CB2DE035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7AE3D9E-0D5E-4E4A-97FB-9966AC648D4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5712BF4-5835-4C64-9047-3EAEC5421389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D223F5A-3C6A-4E18-B3F3-E7E0AD6DC8C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C726B20C-063C-45D7-ADAE-3501AA84D409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FF2785D-1CE0-4D53-9848-D68A08C4EC8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66FD905C-5F19-44EA-9911-D4EA42F119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DAD625D-4792-4681-89F4-65E4F95BAC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8EA3FE10-2A8F-4310-8177-947A6267267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689621E-F318-4F84-B183-7A195A0B65D5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CDD53C2-ADB9-42A6-B99B-6A3E67C8DFE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F38E659-18C3-4FE5-B8DC-080142F4C49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7DDACFB-A333-401B-86EC-140ECF3B1E0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A1763280-74CD-4508-98BC-9C65B64E1F4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39E829A2-A6B4-4AD4-99DC-4FDEA62A3D6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F5CD7B91-A6B5-4EDC-9131-A48A7C1500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9CECDAA-0F8E-4F30-8235-064C21B812E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3E43A66-BA21-44B5-A3A7-FBA9017FE22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1F806A3-0E3D-4CFD-B6F4-E527897EBE9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5A4EAACF-E5A6-488F-BD26-49626DF85A9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FB07EDD-B1F1-4830-8473-04DB0CFF50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CE02CBD-DC60-4C72-B285-59A55FD08C1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435B1038-194B-4D15-BE87-7B97FA0E85B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9E828ADA-6595-4916-BF8E-C99186D4B04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A2317EE6-9026-4DF0-A6B8-3ED1B2587C3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75CD6B13-1498-4A41-9F7A-174E6ED0619D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A7EF3742-D871-4A42-A0BA-C09C4B545DD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1A6B6FF6-7D65-45C8-9CA8-89DC055829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7944A368-6D65-4F3E-BA85-4B115EFE7C0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112898EF-FA88-4037-860D-59147B09E0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6190DD4-752D-4DC2-B12B-CD55172E3C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02306B0-A690-4943-A0A5-DD753A2D13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6B979EF-C40E-4C0B-8AEF-3CAA84AF39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3A9DEB4B-5F22-4785-8E53-4A65158609E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0833B5F-D455-40B3-A94F-394852A4B2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79A40B7-E4AD-4B6E-8869-5AAD8AA194F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1391C767-9F39-496E-9A8A-26A86C35284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6467447-DBB5-457D-8E46-12530C69F0F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D13BEF87-3615-4F4C-A69D-8A14BAAAB3E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49E6917-CF08-4EAF-80EE-B67DE4029777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71A684F-3659-458A-83BC-0AD52C20FBF4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9565DC7-B168-4761-8C6C-9D6B34BB2359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D4CE635D-983E-43D3-9818-C1DBE609469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0D9A5C9-CEE7-477C-BD3B-3DCB8D46BE41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0EB579B-DDA7-4F0B-9194-B40027DFDD6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4CD1A47D-8AE7-4096-A5E7-CE43B2BFDF9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29F7897-82BE-4D3F-8BF7-83C97BEBCDE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A4CA98E6-F0BC-4CA4-A983-6171DE312D6D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C9924DF-9646-4A26-A411-51A009061C7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91F7DCA-16D3-486E-A2F3-7ED397617B3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53BB41B-182D-44DD-B56F-035BA0ACE68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1B75D1D-E8A5-4505-B0AB-716E971B3CF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BC10F00-DC0E-494F-B2D3-0DCB6FF263C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66783A65-5275-4C41-9FE9-FACD3D86EAF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6FEC2813-A64B-43B0-B44F-006EFDF5E92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DC720EAC-B488-4517-A4F5-086846F032A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852D309-80F8-4694-BA4C-DAA97F24F14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91339C52-107F-433C-A8A9-8BD109FCBB5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46DE2DC-29C1-4FF1-B848-E5BEEA8F319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6B0F8B1-0C85-4421-87CC-74433F6018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741654DA-4210-4855-B912-597B2179FE5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E60A309-6729-450F-BAD1-649D19D8042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8785B0A7-0CF3-4536-BFA7-AF05ECE1CB9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FF56CEEF-4F03-4FC7-8F9C-D779CBAFA6C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33476E83-33B2-4C22-B2C2-8C8B0D5A7D6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B527B83-2168-4DB1-85D2-03D99A82136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9EB6FB6D-7428-439A-93F0-8D14F3ADF90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5F35263-37A8-4E4C-B82F-477C20E46BF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25829E4C-576F-4718-A3AA-3D0A1C04578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AE699A4-9B23-466B-BBEA-C3536C926A4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7E44DF6-222C-4B82-BDB1-A6C4344B47A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3DDD49B3-8EDE-422A-A8C3-F96D5F7FB3E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8C9D6503-8322-49CF-ACD6-02CF72E7091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3F468CF-C446-4853-B25C-F98B46DAF01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A1054FA5-7E62-4FB6-827B-E2CC30762D8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F4D5BA3-1B9C-4D15-A90F-DA6C0B2120B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B6931906-0B8F-41D6-9C3C-57AF1F0B3D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C5B81B5-7623-4AAD-AF7C-51F2B18805F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949BAB4-CD5C-4C33-A752-725C86536AE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91BE8415-0A42-4A88-99D8-844F937C4D0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6CAE2BA-1A96-48A6-B2B9-0DC6A902D24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B204211-DC1F-47F3-A13B-E020030794B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69F2C1E-5D3B-4112-9C0F-93AF81EDDFD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70AA885C-CB28-4966-BCA7-9F15659F458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447B5970-01F1-412C-85F9-9E641C2872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64582DF7-7D36-49C7-A2C1-77825AAF6436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EF713C9-CB4D-48B7-8071-14841F22A20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8BB17099-1D15-4FAD-BCA9-69943D74BE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1FAC504-6A3E-4FA7-99D6-7E886FD51D8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E2CC8E20-A061-4836-B08A-963FA898D8B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4C0A6BE9-7FE1-4133-A0B7-69927A1351F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D54E6599-2A14-48C6-9659-07FBE039D99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37B06048-B30A-4792-833B-0B2D8BA8A80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DFE77F8-1A64-4183-9E33-1B457B68381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6C4C228-9D87-4420-ADA8-9C2D317252F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0DF9E49F-3E8F-4276-AD2D-54EB289E294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D2821985-3CD3-4DBD-A707-237E2A71BF3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FC2A79C-B9AE-43FA-BC0A-1368FC58AF4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910C958-6FFC-491F-90C1-EC23F37DCBE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8AD0297-D939-4A40-970C-E9661C4552F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EF047DB9-44A5-4C2C-815A-D9F25B6FDC1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D1AB2CE-AE7E-47F0-AA5F-75A0E1EB8E3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FCF5D282-617C-4F6F-AA69-AEFC2950B6D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A24C85F9-93B2-41C0-92F7-E1E9E447F75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6D4B189-848D-4E35-A807-842D203C643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B9901E1-6D93-46A6-AD2B-5D12CA8EE53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88BC04A-A500-421E-9EE1-FC78EC90872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13A0232-6A6B-4ED8-9C90-3CA38EE2417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E4CEE33-C90C-4595-AC84-193EBCB1AF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0E34E5A2-E91E-4B6A-99E1-6BD8A6A208E2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82868E8-5C50-468D-B3EF-BAC1518118C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2DCDB63-533E-41B5-A1CE-C8CFDD71782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DFBC7F3C-0823-41F5-AB12-486D4F6A0AA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49A14901-1768-4A49-BCC8-262A467E21F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20048938-0CFD-4D94-A308-45A106A843A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B8359C3-A292-43ED-86E7-E5E0846BD28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F5C57A89-F8EA-49FB-96F7-EA31FE49146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52DE556-2F7B-440C-BA83-F9F4B3EFA7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69CFA24D-F6C4-41A5-B4D1-D1AF36876C0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6E91E3D6-86AA-4A1B-8262-79F473ACA1A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A87C912F-FD66-4DCB-AB77-FA88AD8CEAE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6CEFEB6-A6D9-4864-9794-8CB03ADE074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4ECC7A7-6E45-4426-8372-6066C23E9BC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B0E3726D-7F91-48A6-AD95-9B5E3C3B3B8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8BF069BE-565D-4C4A-BD5B-FD872C44587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F04253D-FD75-413F-9374-2D677D94441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1FC250D-EEEC-4448-8E5C-3DF7DC49147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98ABE00-66A6-4A45-9C34-EA07CA117C0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016A0C4-8B02-4E46-B1F6-62DE354FFCD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BCD594C8-9226-479F-BDFB-021A5EFDEB7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49AFABE2-A381-40E4-B25E-5B7B3D2FD5B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80A5E448-ECF7-4C21-9689-4962E1598B7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40EE3E40-8D20-4750-AA1E-C094AB88024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C20E6489-CA45-4A44-BEAC-0D06FC5CB11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1331BBD2-A225-4861-8066-C7C0B93B1907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09F6336-1DBD-4DC9-BC23-35E2F333BF2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5E334D33-9CA3-4A1F-B15F-5A77C4814B4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85FF4FB-C1C1-4F56-9938-97C8B9BAB54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7B139B0-2FCE-4024-836F-779C7FEDFF8E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10D1A30-7734-4B37-ABF0-6B2182D6EADB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8045C0F-E226-490A-B742-97A2398C879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A60D610-400D-4226-A76C-A1B225ADF54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832C072F-2499-4C59-83ED-21A8C691B7B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28B676B-4CF5-4C30-AA0B-AF4E246C245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299AA7C-3FC7-445E-A3C7-A647AB6F351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81BDFEE1-8DB6-462B-ACAD-D2EB66F9196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76B68A1C-E9EF-4F07-8E8D-5FBD64BF147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8A0AD84-C962-4F36-9D5E-6FDB564D2540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53774B3-20B5-4E4F-ABE7-0CD2D5593E4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E6F56A69-9904-4223-A911-FE186808F0F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5C2DB7F-8E60-4D7D-8708-BBA6D491813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0ECCB10-5E24-4710-B89E-DAB6FE0401E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A5AD147-316D-4C04-B391-4C9D359B8F2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B7CBBA9-9886-4507-9F92-D56AF56B328E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BE39889-D665-497B-8E64-EB6C77E73B1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EAE2D42B-8D33-4DAC-A448-8B67A1BCB9F9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48DA57BE-7954-4AF4-A4C7-FAA8B049966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B87779C7-F142-4216-A745-190BEF1460A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428E5211-C72C-428E-BE6C-2AD36A76200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EDC0D31-187B-4EE0-8880-735477D9F6C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A875FBA2-0C44-4E94-B740-A0D6703B70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E7994FA-9FF6-4F80-BA6F-A8AFB98E732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A109621-C254-411F-8F85-8A2249D6BC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820CC03A-CCBC-49CC-A317-A0478B5DE35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F870121-A76B-4C94-A0A9-2115E439C2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360A46F-8F7F-4B76-AA75-540BC623D4A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16D1DE9-204D-4B58-9810-9477C0B924F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CAEE0D9-9C53-4B4C-A9A6-D8C0FB5742E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87169DAC-7982-4610-8670-6ABB8A9B66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7F02CD7-99CC-47D1-983E-D682378457D2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288BEF35-B5C9-43CE-A899-8440839B7837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916545FE-A61D-496A-8D9C-0240BD131CB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66DBF45-6BB3-453B-976F-CFB8E73FA6B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8D59A373-28AC-482B-A5CE-E1548909B1AC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2C53FAE-E49B-4632-AE44-385E8752183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9837E009-6805-4930-9D07-7D33C1337E0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02260CB-AB9E-4FD7-8DA1-04EC6C0A204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91E2B115-188E-4D00-8B70-BFF958A8E43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440F17D-67B6-4284-9D73-C4E5C5A061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393F45F-2B77-439D-98B8-15B26675CAC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D673B4AF-6B48-4557-A4C7-5135FFD98CB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214A650-292F-4C5B-AE82-93E3B593C00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B4116D8-8439-4FEF-BB51-96E69D2A8EF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C05DFB6B-E577-4E5F-B701-CB9A664CDF7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515B142-E7A4-4D69-9607-526FE6053E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5E4A3CC-4FA4-4C68-95AB-80124E798D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C3288E89-5918-443D-82C9-CB68ED5D79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908BDE49-9E4E-45C5-BFF4-0457055B335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D3ADE24-D55B-4C9C-AD1B-2152FDF606C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FF2496B-E41B-48C0-BFC1-1508B77B938A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7B8C411C-0B4B-49B2-AB48-C653CAC6507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F383014E-06D7-4D87-829E-AA9CCD65990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4976E123-A2E6-41AA-AD1E-18960F8047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CF60DE0-40D9-4D63-901E-6564F6109A7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BF2B14B-6153-4739-911B-509F8F740F62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6688B2B2-962C-4C60-9808-1BFBFC7FA52E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C5320F9-6331-4B18-A085-80B7F3A4EE5A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105D85DB-2FE2-4759-AE06-3A584F9FA07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1041D5B1-F9DC-49DA-AB2B-6ECEF40FFD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33FAEC4-3133-4A94-A137-E329F7DE758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376B3F5-6DE7-4C35-88BB-AF2B212F34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7D7071BC-56A7-487E-9908-5C2823B0EC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E877E53-1EB6-4CCE-91FF-459A796910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BEFCED5E-E017-48FB-BC4B-FA46E45A7B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1BA0F47-338F-454B-968E-3A7D56F50E2F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40F08117-452D-487D-A6D1-A6FEF20FDE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F5B28C56-ECEC-4355-8E0F-900D003149A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D794A18-2DE7-4511-B7E1-52EFBAFA10A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DF4F5F33-326F-4F2A-A535-7EFE0F7FB61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1E84F2D7-5D39-4B82-BC95-AD4BE9C0A21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F7E11AEB-FE8B-40A2-B5A9-A0574E078BA3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A8C15F63-E2EA-4E02-95FA-BC0F5B904B8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E2DC9947-12A1-4A40-B838-CDB76CACDA7B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DD1D0798-F9DE-4034-8C16-229F71A07FFA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F8458B40-FB25-4E0F-85B7-875D261889D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9A2FCEA-96C3-4333-B0FF-61843631FAF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8396531-B3D4-4BDA-9877-87ACC3EB6B83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8B17D5A-3084-4F68-877C-887FF131AB84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35B6E62C-FB76-45BF-9049-D732727E94E3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B9458B91-E9B3-47D4-B6E7-D4309A81608F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941E2EC-C0DB-4099-94D8-3CC18CB5353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DE17067-35E4-4FA0-81CA-44FDDD4EE13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F4B57497-14C7-4CDA-AB4C-BAE20EB4A8C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081DB1ED-07DA-4CF4-B391-2374D9D6702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7D79412-0EFD-4942-B4C3-BCAC1E0E4D1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E95F0E6E-1D2A-48AB-89C4-9A2A093D929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74D5CE23-6ACC-429C-975C-5644E24FCB5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8EBF285A-64FF-43C2-A68E-690177237D3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8AC5459-D8AE-4762-BDEB-01D0D46D31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BF6EE8B6-60FB-40DD-9C35-36231C03DFE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968EFAB-BB1E-48C7-AE5E-9F444001374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E5438FD2-16DB-4EF3-983A-CB2A7FBA17D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AAE8D040-974A-45FB-BA6F-4A0A35E2358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748A122-AA34-4588-AC2F-BA18D4DD3AD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EBB97EE-5971-4E88-A56A-8F63D1397EC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1E4A031-2E9F-4682-AF36-3DAC2333853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293478F2-792C-4628-B437-7FEB22F4F5B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887B4A1-54F9-4AD8-A1F8-19178C04B73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E0F258C1-A165-4A6F-B76D-FFBAAFE613C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ACD6BB0-D0D4-4B21-B1B0-5A2F25C761E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C848359-F524-4959-B692-1BF266D8540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F716D6A5-4A8E-40BF-BF6F-2A931F7F3D2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EDC6FFA9-F99D-418B-9141-64E9BE75B84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2EBCEA43-2C27-4222-9AE6-64E247CEF74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AFA25F1C-7FCE-4858-A7AF-D32F69019ED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A51C7F2-341D-4E97-843A-03CC5A8F0BF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186D03B6-5FDE-4F90-AC4C-CBAF011C79A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22B200F3-789B-4113-86BD-078A4F3968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CB26916-6D71-4FF5-B013-4A9C57FF186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F6E8CA0-22E2-4493-AF75-FC2CBC986BD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25550AF9-859C-403C-AEF5-726917C256E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4EB2B65-C54A-4710-B0BF-D6D5B3A9224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C56D7CF-7372-42BE-849F-73CE20E9C58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C69B08AD-DA9B-49C5-A421-6471C266A33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7DB3E60E-F0AA-436D-9434-4D27B3ED1C1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CD2200F-47C9-4620-B728-DF210A711A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7672929B-D702-43DD-BB1C-DE39332926C2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EFAD626-540C-47E1-958F-F1E015F6974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3D677DD6-17C2-43FF-ADD1-2274F378386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AEC7483-1B48-44AC-973E-39B8917D3213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F3641122-2F45-4AE3-89BA-709CD7E3350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CC2C269F-7825-4868-B079-27E95E8DD3C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E1078CB-9887-4BEC-9954-D7155A103FD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CE3B7D3-0943-4FA7-8D1E-1CD375CFA7F4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3932E0C8-2E96-4ED0-AC05-8C5C6657DCA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A324921-36CF-4337-B789-CBE6EDC88DE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346A0A0B-1A79-4CDB-90AF-A8138AC8A4E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5625E78E-C926-4226-BDC1-C15B2E8014D8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10D2751-7DF5-4555-AD23-C5A50FC96BB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C1F7D127-962A-43F4-949C-F47C8108C7E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D7C5B7B7-2350-476E-B66D-74981FBE08D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E87F877B-20FE-42CA-9D98-0D2D692E62F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0E5C431-C615-4BA8-A44A-2CE59F10E71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0B2C192-F227-4491-BBCD-D25E3386F88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864EEE0-9514-4A30-BFA2-0F6B084DE9E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14825B85-BA72-4589-AE2E-3A4A8B04C35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25C2830C-A15A-4B25-81E4-3F703DD6726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8EACDC9-12E5-42A4-84CA-B922B5ED5A55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A19831DB-3A53-4B49-96CF-6A7671F5C05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FC65D703-BD49-4F14-BD19-A41F0D0070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E5063D35-0C4A-4B71-89BC-D26CF4E3328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E1DD2D1-5527-4738-87C0-3EE1B5745FAF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CB803338-6DE2-4FD5-BB2C-8849FE00CD7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FA4E8CC2-008C-4633-A63E-AA6086C78BE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E22ECDD-9125-4E7F-9D81-B13D664E985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0954CF6-5590-4C20-A09E-A383A7DBB66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0484EDD-5240-4613-BEFC-365EC2D2D71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37DD997D-CD84-4514-9FF4-7F190849ECB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46244412-0946-4AB9-B192-C4DD803C99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CC297D2-9EBC-4EA9-933A-685E74E96E0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8C04EF7-6917-4446-9892-2B5756A9A24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F269B3E5-83FC-4E96-87D2-DCDAA833135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C70BC6C8-CAA5-46BD-92F3-C71DC92FE43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0AD632E-734B-435C-8371-371AC52472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F82A007A-1D37-4A89-B183-D444D08FB91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3C3B9E1-B153-4E0E-AD42-652D10B1B38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3C5B4E3F-0901-4DFC-B775-29E868DD62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B5FCFF7-DD9C-4C9A-85D3-9C14474B4BA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C345CD7-21F5-4419-9463-8779BF10015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57E2C78-C2A8-4947-9E67-7722D415C12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18ECEDA-3602-4E7F-BD7A-BD2FE5006B6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B4FAB80-0F99-4685-8A90-6F6A2075D57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74103A5-F7B1-4E87-BEE8-8A6E5A7BB9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93755533-30C3-40DD-B677-7F8F7CB0447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D5313E6-AF64-4236-9E66-DC889898B6B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14930EE9-637F-44B2-B8F6-62F364A9098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B56AE59-96B6-44C0-92D0-EC57FC25250F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C9E1033-E82F-4F83-B016-EB553863D19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55A7DB16-0B8D-4796-B77C-7B756461807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2252EF3-EBC2-4D3C-B196-CA4ED07F59E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35C53B4-0867-424E-A92A-826FD4C5350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E2FD8EB-95AA-4189-83B6-DD51E39BA6E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6304A738-6293-4E78-A0F2-B7912A402F6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B8FF0FF-21CD-497F-9F6F-F44A6C694E5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7B040453-5660-426B-87E4-3170470D5C6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6BC9B464-020E-4531-88CD-8DE7CE9FB87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3625119-02EE-4611-8DF1-C952E7E2DF5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2D45B0F-21CE-4EF6-AABC-339BF2B0D2E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F8A7E3F-5AB5-4709-AAA2-8B5AFA1415A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DD4DFEDA-0295-4E37-9154-7FD960E79DF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BFA4BDE2-1BF7-4125-A17E-CE3ADE0A1AA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78145950-7CC4-474D-9207-017B3ACB9CB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280B2BA-BADF-4744-BDA8-0CA1DE27CF9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47A7893-2C26-40C6-BE48-C40CEF3BF46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9AA59AC-F9C6-41B7-BE7F-33683A5DE05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A1725DF-0D59-493E-86F1-27645A86A71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9712CBF6-84A2-4A86-AD42-F85A6A4CF03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1848E35-670A-4AC6-96DA-DE973E08345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D303358-AB04-4518-AA6E-9BEC06729AE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3551630-CE27-4B0B-B499-C8877D85389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9098AFF4-E237-46E7-B00D-FC22B933F24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8A573E9-BD59-4764-BA49-74C5DB75945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ECC0A1D-CD84-4F3D-A199-87517BA75B3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E7FA489-89FA-4E31-9FF6-CD21452A62A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9CF1E4A-0858-4251-9893-D80BD83C7B76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EB58472-8044-419B-BA39-2DAD494968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0D00366-4379-43A3-B2D4-377AE0685C8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4B8E3E03-95D4-438C-8028-989D2804636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8DCC7541-1576-4FA5-8FF6-136A760037A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BF9C3A7A-92E2-4CE8-A40B-0C3220260D6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38512BAF-B81B-43DA-9F15-8D5B8D52C62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84D22A1-90F2-4623-9711-A526AFED77E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2AAE345-0CA1-4928-9780-B0D2C08689D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0BB85DF-25E2-4086-B119-EE86296167B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3D70999A-16D3-4DC0-9AA7-5AFEA59A0E64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4A3D594B-0290-4039-90D6-05D84E55AA4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2C5EC8D-95A3-47C3-BBAC-DE8FCE54A1A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8813C0BD-B1EA-4E37-995B-20FB6D328C0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30A7AA0F-605A-47FE-8799-25275FF6A2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5CBF6E1B-FE3F-4966-B0AA-E80F3CE22E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AD6E684-086C-4E60-AAAA-BDC087D45EDF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CE100744-7AA9-4563-A1BD-86516F8FBFE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63BED4B-0248-4733-868C-2BF8ED7BC03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329A0A8-EC4C-4D84-9C81-B919738AED5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6CAFA95-EB76-4779-94E2-769390F4EE9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106E9FA-C33D-4BB7-9CAE-DEEE271260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FE25C41-8FCF-4569-8C48-0C289E1423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9CD111D-22D8-4F4B-8666-93CF07E732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890CA7A-D432-41D3-AECF-485F4F00407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E2E4875-3053-426A-A3F1-CB598CE47C5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92C4309-084D-4498-A844-F6ADD447594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369CA7C-C86E-4E90-ACE2-08F7700B98C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08EB24F-BF42-4FFA-8DDC-29753FA095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C7475A3-93F7-4035-B997-D4FB68E54C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AA1F77B-C393-4CB5-8B6D-5D80CC5C05D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BC929E7-50FC-43AD-99E3-D00AEA9EB2A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0F0EC55B-19EB-416D-874B-D1E34A709F81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EF8B9F28-F007-44EF-B493-7F60895C8127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D053356B-2CC7-4E5B-A456-F5E85DF62B8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C24D4A2-778C-4775-9478-CD43FE8BE11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0F1A04F-D959-45B9-8377-06B7991CFAA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D73BFE99-C1C5-4655-B48F-03C6071448A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97650755-9B03-4F80-82B0-828BE8EBF8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CD0F9DE-0F0B-4231-9EEE-42A1852E46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EFD5E339-24C1-4029-853C-5462A6FAB4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651B8AFA-A7F0-4A36-94DE-4B496B53B76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220396F7-DF0A-4A7E-AE85-5799938E22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3ABDD8B5-03E9-43AC-8C26-A9E670B68FD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E0489BCE-7086-4934-A57E-05C53D2FB7B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47CC9B9-725A-4847-BD80-574008CD90C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62B1AC1-8C1F-430C-B743-6BF7B83966E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9DC8EDF-081A-425E-BA87-3C5F0E1A70A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01A41169-63EF-44C0-A878-304E62EC61E7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0FF9EB6F-BBE1-481E-867B-E78C9E4DC9A6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DB7DE98B-E342-4D62-949B-07B5F058D29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A926123-D4B2-4DE1-AF7C-2313E51C7072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8F98D08-CF42-4E9C-8A8C-18300361DA3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6390A665-749E-4B5B-83AC-91A111C0B20D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A117E87-7331-47AA-ADEE-04A48D1CBCC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8FC80880-7962-4122-A7CB-E55D3831C6FC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BC020458-C6CD-42EC-8DC7-5651324E512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34D3ABF-1F5C-44B1-AC24-8EF47320008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62F2CA93-8F9B-4619-95F2-0DBB322D17E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38CD8ED2-2465-48F6-811B-5936CBFF75D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C4E91BDE-48BC-435B-BD6C-CF0B889CE1B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4C288F9-4441-414E-9BB9-FCDA3292E68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6E365921-150E-4CAD-B6A4-5C0704F0944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0990D82F-9CE2-4497-B0A6-002FBE2111B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63AE2C1-6F18-4C37-8D27-04B0FFF1762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AF9EFB1-5B9C-48B7-8C55-081497DD2F1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998824A5-D778-4D0D-8025-5909FD524C6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82262966-6960-4E2F-9D47-B37115D7A12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93D6987-B55D-488F-B864-70951F730FC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9D0DBD4-1849-497B-92F4-FB76EA61AFA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CE7DB2E-3454-4D02-A8D5-29A7B517C21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C72D36E-2F8B-4058-86B7-1B740D98315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D704C53-4399-4033-82A2-DD6C91A5F4A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4ADE2E6F-90C3-4230-8A8D-AED12E583C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A5E1FCF-5AC2-4C8F-A3E9-C8FA76732EE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C1A3DB0-72F9-4047-B0D7-C65B84A1BDB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492B482-0342-4B92-8ACF-061188E8666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2FF33109-1196-443C-8DA8-EED4D5ECA8C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7A698D5-8765-4933-9D7C-240CBF62775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75ED3ED-B22C-4CED-8016-EE3F704CA2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4E31ABDD-7A7D-4AFB-9841-97292B042A9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D5D29A50-A2A9-4079-959B-F5D82D9F8E9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D20B6AF8-6423-475E-8798-76AEE54ABDC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461FBEC-2B09-4F02-B015-6542970CA0E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589DCAA0-5E1E-4F50-B67B-14BB65A1EC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47687C4-1E4D-4B6F-ABFE-4DEA683C825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03963C05-9140-41A1-9E94-00ECF509B91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1EE834B5-D24C-455D-AF82-DC146BA262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0B283E7-EFC6-470C-9A88-A20D411756E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5355CC2-D4F6-4029-A4D8-5F7EDF6F70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11A1BBB-9CD9-46D0-8024-84D6FC8004D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5A9D757-1FC6-400B-9D7E-91ED88A9CB5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3BB72F4-3E57-4690-B70D-6B7D9D700A3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60D11162-FB2B-426A-863D-1C38CA556F2F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3C174D1-D68B-4116-93DF-1E66490E2B1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A2F38571-0414-4D46-BDAE-E001565890E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B48CE3FB-74ED-4B36-8F4E-D4970C04EF0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84F840DE-407A-48E4-92E7-029C0613EE4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DB4ACA3C-18BB-4B04-AA3D-1EC620E313C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22035A7-4A10-40FA-A044-6509A38AFEC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7EA1C04D-647F-4706-AA9F-48C8D29EBB9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90FC965-7A80-44A4-B6AE-DEE3D73FA36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F9B09BEE-63C9-469A-B557-19BB4C6AFCF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A3C40867-B2C6-415E-A545-564661529A6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49C4905F-26E8-417F-8904-79B017ABCE21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E25A43B-1187-4865-B9D7-9D953C19689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C8F70CBB-DBDB-4983-9457-4C84602F356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ACE02781-A70A-43C2-982D-0BC03C51527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49372A93-8C7A-4B71-8846-328359D8A26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D9A6C7CA-43DF-480F-895E-4C5225CF8DB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C2C282F-2B5D-4D32-838B-21BADDC8AC3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9ED97B5C-2F0C-440D-97F9-6777ADCF118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34877637-70EB-4C68-B1BE-AEC725FD5E0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5500C2F-1FA6-437B-824E-2CE7491E281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21EA5AB-663E-489C-8100-603146F6C78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8D864E77-1F47-449A-8FCA-3A97B89C6D3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F3D809D-EDC9-470F-932F-42B6354B21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A434718-576D-49D9-9554-8E845C7FA3A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72FDFF71-2AC2-4B60-A941-4FD6290FA81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460A8963-6C1E-4F7C-9737-E97A08947B9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EF8C3DFC-58A0-4F3D-82D2-27D8FB08B98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2C927B77-3AAE-4EF4-ABED-67A1739467A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A764610-D50D-4C94-A677-713EBB4FD25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652510B-41A2-4D0A-AFF4-D9237CDAFCA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2085ED7D-1B32-47EF-826D-11C7A5BC08B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BA6453D0-4CB3-4E83-B6C6-43E95AF46D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20C89549-A1D5-4C64-BE1B-56D64E8D6926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C111B124-AA44-4655-84B4-74B1168ED6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4740D6F2-009B-4EEB-A9F3-8423FD9FB0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F0C1AC87-BDE0-4A69-967D-24FC2F2C212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0B4A2FA-3F44-464E-B4DA-9B0069ACC0B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06B476F-1C6A-432F-B2AF-32D6FA09A7D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660A5C9-E6E7-45C1-812F-FD923C3482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FC3831D0-8CD7-42C1-9753-0EDBB60CA62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F394446-A685-4560-89FD-4388BC12D48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A25FA29C-0709-4D89-8A2B-3B92A8F10BF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FB1BC96-C773-414C-8F7F-6FC5589E81E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E305CD2-6E63-48AB-ACB6-9FB0532E541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88255C2-6131-4063-993A-A6F82B3E0E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DD9C32D-B7F2-44ED-B18E-096554A1343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D885C3F-3171-44CF-9656-13575AC427A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B45B58F-6B66-49F8-8643-F7F7290D401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F447F6D0-9E87-47B1-BF0C-4B5FF56D7239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319C6FA-F686-4BDA-8FF0-8D91FFE67A8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18DEF6CD-63E8-4618-BBB3-0817B88DAD0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5F350AC-A432-414B-A55B-72CF7804A38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CDB2746-9A1C-47D8-96F7-010F9A6CB25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03D448EE-2532-46FF-B197-C28EFC3DF18E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3B63B75-3519-4D71-B863-34BF3696DEE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5465FEB-BBA0-4A07-B5C9-42634AD626A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0F31753D-BE10-401B-8C3F-56887E4AD0E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015D491-0662-45B6-BF1A-28124BFF0B8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F90866CB-82D4-4838-9345-09161078CFE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45BD7C05-72BF-433D-87EB-0AFBFC9DC04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066D51E7-4125-4B22-9422-7B2E3AB0009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9C2632E5-B055-4177-A46B-727959B4DDB9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0195D6D-BF8B-4F38-AF5D-9E01AA7C4D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148879C-8BC9-4F01-8FFA-BC4790E137E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CDFA5590-9C71-4BC3-8070-85103430469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ECF6BF7-BACE-4DE4-830E-8DDDC5E95910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DFA8EE3-ACF8-4D66-BC6E-F1888AEEDA7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4126C5E3-53FA-4971-9A79-5F4A89CA370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87084DCA-DF75-4F55-B4CB-106B1AFE297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0D494D4B-4EF6-48A5-B202-BBDA8D91E3CF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275BEA8C-41D7-40D2-BC16-6633401623F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9AC38F81-5F46-4B8E-ABA7-338813FBC34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D82DA2E8-4982-4049-9429-D07440D7297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3EF7E64-76C7-4CEC-8E6E-78DBC5C98EC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5D25D78-A2D0-4531-8514-05AEC3C6F8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6BEDCAE-6A10-40D9-B3EF-772EA6849D2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C7D25359-9352-414E-BD6F-BDD2001B8A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B957A19-EE84-4F08-9ECB-0E5CB874EEF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46DCB6B-F8B3-4CF6-9F87-D8B93D8FC0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C078D93-A89A-4C44-9ADA-38B0235896C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9FE7BF84-693D-401F-AAB5-2938C620870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CBBF308-EAA0-4B8B-9A25-F72DACE5876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D14D302-B7AF-4C49-8133-AE349717E22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ECD3FE8-7DA1-4D46-86F5-FDC63DDB4938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82564DFF-A6B9-4C4F-A876-63B554A7D70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94ED2DDD-63A4-46B9-9F64-0A365DCC2EA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983088D8-8BA8-48CD-A6D7-273071DE1E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FB1AC3F-3DA5-4512-A28C-D9368FE1AA41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BBCA077-6712-4EB3-ABDE-B8A6AA29014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D908ADC-1643-4260-8075-8CFA1884B31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61139D6-6439-479E-AB1A-A51CC18B04C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CBED9DB-1B2A-4892-AC0C-D190C769BE5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0D10754-73AE-4262-8B76-11DC2764DC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B6D5A8A-09FD-442F-9131-5A0FF63CCAC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275A636D-F927-4B04-90B0-C447563EA98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17A4FE8C-61E6-42D1-8A4A-D4F5CF9FDCD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A311437-108A-4A58-8F5D-F3676CD1399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72E96DB4-1FEE-44E4-A812-04962469DAC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C220907-F278-42ED-96C2-E116A6213FC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D578EB7C-6254-4B90-91AF-CB2A71A8D57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4A4AEEB8-5359-4013-844D-433A945E15C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0E76CDD-E868-4640-B5C4-40DFB917711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F8FB6DC3-E6B7-4B10-9305-09B22D9272B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789B948-358D-4E81-AE2A-27DEDCA2A47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3EAA6585-5D75-491F-A352-751C382E016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ABC762F-BF61-4420-B363-A8CD4CB5C8C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3115949-DE79-4418-BBB1-E23BAE4083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25437D90-B888-44A0-8A13-7EC3A07F062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ECCB039E-02F9-4012-8B94-87444BDFCA3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CF19CAFA-D80C-4B7E-9A67-CA5FD21AEC1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252EF341-3CCF-4F08-8E48-AAC2ED8BE575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4106E5F5-C384-4AFC-B408-B309839CB3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F061A2E-946E-46F2-8CBC-1F36622215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46F93719-BA94-4673-AE34-1CDBCBE469E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21ECD7D4-AA07-4BDC-B584-F61A611735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BC8084E8-FCDE-4C75-8A0F-84D2323A20E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66C3BAAD-8137-47DE-96F5-BE09B75948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EA9EB287-EEEC-43E3-861D-77057567D3D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5F70288-B1C1-4F8A-8BF6-1FFE5D58A40C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5260FEBB-7E2A-466D-A471-BBBAC523E7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E1C7D2D5-3251-4C3D-8DF9-0D3810CB992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8B4A286B-C3FD-42E1-A619-A3455FEE7EF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E330D295-B495-4B26-B1AB-F0F1AB40874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42B39677-B4FE-45EF-B0A9-876D420914B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84A19A4-C6CD-40B6-8BB3-916ECC27170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175DA396-E399-4764-8889-955D5A051DC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87350FF-0126-4E19-9BEB-8AF010B64C51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F786F6A-31F9-4DC6-9B41-7E8D6EE13DEE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8F30C8E-1CD1-492A-981B-12E832A54DE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1BC4FFF-6070-4106-8019-54CBC52D57C9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7530E77-A120-4040-BB08-293AD59B739D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F7C7518F-F6E4-42B3-8B73-3A80BD3ABB73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3475FC5-78D2-4B74-AEB3-4477053C824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25A155D-409C-45EF-BA3D-F5B9C4B73E7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B5E96034-74E9-4EB9-9E3D-2AD301C9C4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8EF59E68-D9FE-4107-857C-17FB51989A5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8D5BD8D3-3D0C-41AC-9E59-CE299F0180D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2BB7E799-476D-4A8A-A43C-5DB134065BC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EEB069F-2A11-4794-ABFA-0A446968BE7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BA7FC9A-0489-434B-81D8-7015D919D40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6A9A385-DD20-47CD-AE32-25F97D8D94E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6E973E5-DDD0-4940-957B-D9C0FDD7A9D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8D409C6B-8C84-4D6C-BA17-DB67CA04917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8819D18-AD49-4BBA-8AD9-B745C42FBFD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33926C1-8FFF-4E2E-865E-D042B8514FF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CD3AC6BF-A860-4452-835E-4DB7803113B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FDCFE87-F6DB-4564-9E80-6F484AB4035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B1E3A199-5DBD-4937-AEE2-5DC186BE012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F2A546FC-1EDB-4542-8C7A-9C63137417E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20B7EB4B-5433-4E18-9095-63DC1D9D34C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F7A97F56-53A5-4A49-9800-BC04E68E4EF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F94F93E-9641-4399-944F-58C01E61E29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B8D6D0A-7002-48CD-BAD7-E8A522CC546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25AED678-E3BC-4551-916C-D96F859CF53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8C83797B-C4DB-4824-A4F7-E33003F94A9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5E945355-606D-401E-9D30-77F082CD93F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C8130140-1E77-48CD-BADC-0E5B8959781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40B0540-2DF0-4915-B7BE-4EA109FC3ED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FA3F2B7-11A9-41ED-9837-CE77DEC5B94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BCB5DFBB-B146-41BA-816B-0AD7F61B795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2F69E29-7958-4A22-B2BE-93D68831EC5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720853B9-DB44-4BFB-BFF1-D4B357A023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326C9DE-8A76-406B-A24B-F5A83C95AE8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671D4A5-0808-4E77-8E01-E0002D0AFA7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1CA65A6F-010B-41B7-B4B0-88EF14D2D5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201680A7-F17D-43C0-9F8C-147247AA6EA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869EFE36-5E8B-4D97-86BD-BBC8A12C90C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C979522-64DD-4A3B-819C-810FE77E9D2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ACDCD01-4533-411D-B5B5-19000BA6B21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69E6FE0-DC9A-4E83-AE1A-512AE5F11D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DD68299-84CA-423D-8768-B26FE724B19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8C11DF0-BCAD-4288-B1FA-A01EB1BDFC4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A88616E-0DBD-4457-863E-CFC3CC73300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E8A178EC-B091-40E0-B057-EE9D97B152DC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832D72A-3454-4833-B286-066DB073F1B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A09473DA-AB4A-4A0D-AB2C-E35048F36B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56F0A384-F821-4566-AB50-813C9F4B7A1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86A0819F-CE8B-4B18-A96C-40CAE918BF6A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7DBD81E-8FFF-4896-98A4-DDC00D65C5C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F8801B16-0E1D-4F5B-AF4B-5598417D4B0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96B10C0-8970-441E-85AE-B9266938C52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6AEDFB2-881A-424A-9CE2-79C4610D6D9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E48AE295-8BF4-41E8-8798-56D7ACA95BE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752A924-1EC0-4221-AFE4-EA9EB6C1DC8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A67A89E-28B0-45A1-B198-0A8B5951B8F8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56E8235-D900-4E9F-847B-B01F6594F71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D307B85-2204-4FC3-8992-F9D923E3262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3A18F47-E50C-451B-8B4E-93B65AFCA24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0D59B9B2-EA9C-405E-A6F4-22C578E162D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50298ADF-A073-4820-B713-D80E0A5886E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1EACA19-F20F-479C-9648-8BC19DA2CE6D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B3F9FA34-B2FF-46FF-B446-D592A0265C4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AE120AF8-A396-458E-90F2-502DE387866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A5A86FF-D06A-43EB-AD89-6F8A87CA2B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E26B1B90-9D7A-42DA-8E27-59A623BC1AA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2A256187-0D6D-4BE9-A900-F9A7C49366C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9BA079C6-BE3D-491B-93EB-71C42476EA4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EECB44B3-FABF-4E6F-969D-DF385F7EBF7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67B3276E-C5D1-479E-9448-E9C30D12074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26938F5F-D9E5-42EA-BFBB-5B4D4452CA9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70FD8767-94DC-4CDD-8DE8-FED40392C15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B3301F5-CA48-4F9D-9E30-191E3D8D62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C3EC536F-4F2B-407E-A2B5-7001931044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88643422-1364-4FD2-8902-B30DD15CC68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328064C-4C39-415F-83C7-CB986DECA5E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4B2D2DA1-2BD6-48A8-A663-5FE9CC17513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F9A0955B-7685-4388-875E-5852EA99D18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8EA15B0-140F-4AFF-B4A5-833BFF8B33D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B3878F5-56AC-40EE-9A7B-47C55BF9213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8CF82AB2-6A9C-4057-9BEA-52E8F0D0091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1086B245-9E04-4F75-85D2-3365395F94D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783001D1-2C01-487F-A23E-A4517A1350A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4BBD4903-22BE-49E7-827B-9A4E8C785A7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186031D-5942-4209-8B22-AD7B295A620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44B20E0-E968-40ED-BBA0-468A1027300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69B52032-5422-4478-9B51-BA73297551A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B852AFC-BCD5-4B69-A73E-D84759EABD7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C2C7AC7-7FC4-426A-9C84-6E9E24930F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38413C4-8E3A-4F07-8FFC-ED2C2E92159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51CAC6D-594B-4AB9-A6C2-174BEF73C62C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19C87833-4BB9-455F-AF0D-95FE50390B63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EAD7141-05AF-4913-853E-DD88CB3D699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D654FDD-BEA5-457E-8F81-EC24759A95A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1ADADBB-E0B2-4B21-A2B5-9309209E6CD9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40ECF9A9-A5AF-4818-A45C-5FF9CE0E629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CEE4FE93-B3F5-44CD-8080-8DAE8F02D9A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F458203-C6AE-4F22-935C-3E1787424E1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9E4D263-7CAE-4FDC-BB85-91871EB9F97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BB9105D-0B50-4AF4-8A56-EFA42740250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39AC4921-6B61-4CA5-826E-93C614ACBCF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87F232FE-F496-4498-A87C-20699EFC786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67589055-4C7E-472B-BD26-9AE51BE245F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FED627C-907B-44DA-A271-36E93E5DA25B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18EE5F0-BF0D-478E-BE85-2038E415A88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9E89A649-A5EE-49F3-88AB-8D82738DC9A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2AF62C5D-CF09-4605-8C95-B85B738E73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45DF3D58-32E5-4EC7-AF73-A370FA606D9F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21203E9-6D67-4135-890D-F65B3305E0A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191F61E-D9EC-4D64-BA38-0A63FB8BCAC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2CF0CB9A-DE80-4163-876B-B7875E547C6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4BA2C5D5-6F5F-4B1D-807F-696FDCD26128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4BC38368-45F1-43BC-805A-229E68D6D1F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C26BFDD-1FA7-4579-BD36-81339E00B1D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86492BB0-56B5-45AA-AC07-935FF380092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9B1663A-AB41-4CB2-9E73-850240AA238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3D13AF2-AC58-48DD-BE40-CAEAA8DF3C2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EA0FF03-6B1A-4D81-91DA-F3BAFC82842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23806E4-08E0-4D41-B7D3-E84B2480494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47018958-8B03-41B1-906D-94E48400A5F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0EB80314-7E52-4298-93C4-40683AC635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96F006D3-0B41-4191-BA8E-14B6A0D939F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2A3256C-D7E4-4BCC-A635-B2340B6A68A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E32EE058-EA32-4F8D-B9AD-F9CE9302A36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2DB5801-96E7-4350-8DFF-FA99CBB1BE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16CB8778-4030-41C3-AAEA-4459C9D2158E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68853A34-AA83-4EEA-84DF-D0E5A9FBA91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0661CB6-1963-41FC-AE17-10DBE0F1C41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D4E471F-2DB0-4082-A697-81464C6F54E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C07511B-CA14-474E-9AF0-5D6B720022C1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99EA84F-628C-48F7-8BE3-D974FD43C21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09B3579D-0A5F-4982-BBC4-48607786CD3B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9DA2365-BA00-4820-8CC3-6F10FD4FEFE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F60AE86D-2836-408A-9770-1F9630B0F99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635D1D42-2F22-4540-9A8B-D353BC70D3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B9C913C6-CF73-4FA1-9675-69AE127B44F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F99E627-D83D-4808-B185-51F967342CB0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82FACA1-5424-4926-A19B-EC5ED0E2029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1B209FF-2496-4B31-8A71-4A68D92673F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9B79D4B-F1ED-44DB-9665-D8097DAE296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62D1C8EF-9781-4F19-B9AB-85009FB062A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C1B10DE-76D0-4ACE-8EF5-AB3C26AFE6B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C5C1797-BA0F-4A91-9DF4-90F5DCC586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C103EA9E-113E-46DF-8E10-40F97A6ACFA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DFFA325-946A-45B6-A41B-106EEB480F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D688219-2DE3-4243-B788-1078BC475491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C7CC199-0C32-438C-85D8-2EC3403C19B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090EDFE-55A6-4F0D-B744-9BF0851BEB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88F1133-649A-4DAF-9239-E8E2232DEF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FA890CB-0DA0-42AF-99FB-FC264583796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C445CDD-2FE7-4BC1-BDC5-0B77C633D04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5D0C0DF-0DB9-4BBE-A929-C82AE103F7B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4C19E70-BBD5-4646-A2E3-6674CCA56142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4EC9284-250B-456A-AD21-484286AB346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219138E-9254-409D-83A0-9318643661D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6E89CB2-161D-4D34-AC60-7C1164D8526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5487798F-CA21-4B97-8E0A-C2DD63782B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C4CAFA3B-36A4-4F1F-8648-D456CF2B5A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E934F2F-AA5A-4746-B903-FB27CBEC31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FDB240B-D236-4B5E-AADC-95F329D1231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D4D80C33-0C2D-4C46-B664-5E119FF9889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AC3F4DA-4405-48E8-A893-0667CD6D881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B31E2033-AA46-4810-9A82-D9046FA7882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5EC5E18D-9887-460F-A6DC-4ED2DFF521A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0DFCFEA-FF08-4162-B284-612E281DDCB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7B83E43F-B901-4016-87D4-E456BD60731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C38A079-CC37-48D5-8D27-C51968E8423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0A463EA-4650-4BF0-AA54-811E0F8E332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AE528A8-8D6B-4CF5-9FE7-E0311325815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F46BBB7C-E713-43C9-9CAA-B141E49AA0FD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CCCB6C6-DAC4-4F19-BB89-4BE52AD2E22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361DED0-377D-4DA4-8B85-54B423F4B579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4B91AE50-3972-4626-9523-A789A1C3DE1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3DDDF7BC-41C0-4A75-8DCC-2FF5AA1448B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838796FC-826E-4232-A72A-826C659ED9BB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D5817460-59F9-4610-BD97-7EDE11AC6AB0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0374AF8-0DC1-4198-AEDB-B402A2F21B3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325D1D6-7C47-4A04-A397-9A929546C80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C3CC2635-D937-426A-80E2-7F614A8CC65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98871496-E2EF-4FE6-9869-D200CD15F41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52516349-C95A-4195-8ADF-A68266C74F3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A60D696E-1935-4705-B24A-516E3E97638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89A335A-EF43-4958-A48C-7ACE9FEDA18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7508305-54E1-4EB4-A1AC-435958FEF8F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79D77A9-43EC-4373-991C-193954AE4D4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3FD6D18-EDBE-4F73-9D72-DF507DEC9D6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2F52E05C-8B80-44B9-8844-EBBAC2758D9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EB3A6BAD-B41A-4E7C-B881-811C5F06970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BE29D1D-1F0A-4A9D-A002-A37ED35458C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49F096C-A8FA-48B3-BBDA-B52BE72A4BA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9067AE2-BC40-4AE4-8562-992E2E2DB5C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A1BE5ED-220E-4CFB-AF03-A1B68AC824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654CC853-7257-47DE-B650-55BF53919CE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64911D4-6106-424C-8166-82E8DD54CF3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74046EF-DDE8-4326-8307-8EDD06C9BBB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928DFA0-554C-452A-B0F3-484010C7C77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06202B0-B27F-4C5C-935B-A3C2F6499DD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B6D3103-1A3F-47D0-AD08-06C6991C78D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1CA0A24-C917-4469-9BB2-ACB35A0D088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7E1989C-7F95-4D97-A416-29D8DBF544E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0FD0EE0E-FDAC-4E18-A7D8-BCDE94E6038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9C51340-2914-4020-9391-0593D69A466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21A42E12-DCF9-4623-81EF-6094B34D1A0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FD3EDA9A-C8E7-4259-87E8-3911E15E126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8FB3DA7F-0EF9-46F0-B689-3282BED57B0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CDCA5E8F-A89B-42D7-BC50-99623916054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10DF528-8C1A-4FD4-984A-9534054F04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A5DA1A8-3CE7-4134-8456-C109447A046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5694E0D-5776-4753-AE5E-290D0F78DA1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CD424BA-3EE8-4452-B4EF-8A00BF36DCC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F9E91B8-6971-4935-8DB6-91A5C520B8E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37D442F9-E45D-4BC0-BF32-A04E825513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F7BD4FDF-87F9-481F-B001-48C31FCD8CB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0318978-C200-488A-8835-4D5D2CDCCC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882B806-C3A2-43F9-8D3E-5D5B9E070DD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9C3802E-E67E-4527-9D44-DAF7BAF37FC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5F9656A-E40F-44F4-B54A-5B994657989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7EB0D36E-0F33-43EA-AFB2-AA254BB1767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B4DB1FDF-DD6D-4307-8D7B-BE4DDFFB945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592F86AF-FAFC-4EF9-9BEB-05DF30352A0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3207A696-0C05-41AD-88C4-961F056739C6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BBE29E07-79D9-4F46-AF0D-35E78D35B8F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21E158CE-61A3-4334-9CF7-2CA31A15174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F8E00D1-CB6B-432D-A4AF-09A8951122A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BB278336-71B0-40BC-89C0-A1F9E106B9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375A8FE6-BD4F-4CCD-B1C1-F27C3CE3C0B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CB87C491-B6B8-4EEE-A122-2EEC0CB9637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210957D5-D89D-4915-A9D1-A54E5F5330B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70B5301-36FB-4BE5-A851-208683DCF67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F05A62E-2AF7-4065-851E-BA03DDF97FF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722A6C35-306C-4619-B5D5-294BF3FACFF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37F32C1-F6D9-49B2-90C1-FD99D955D0A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09417BDA-3D54-47D0-8F07-0232833643F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D09B7DD-3A83-4455-B741-166D18375A28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A2FD188-9958-4F9D-B6E9-0C38B87DFF3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F283F11-1803-4520-9A1B-9356C08A44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0E3F701-7DB0-4209-884A-7C2AB4AC2A96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201EC6F-DCB6-406D-AE99-9ADB2C86E95A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07C3967F-3A1F-4A9E-AE9B-92B289D676A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A722BFB8-31A1-4410-86A3-1FD037C9386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B8B43854-6E7E-4859-9F04-76CC596D329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C49AD7A-0711-4DDB-A379-E7546161342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136678B-0410-48FE-A341-95EDD74A0FF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D669E9E7-77FE-4DD3-9252-4EE41212E4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9926194-08C4-44F0-9C10-E6F5DE00EF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C3493043-345B-49D1-B13C-6B839CE5C9D3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138C792F-D75F-44AE-8F37-F9DD39F4EED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149E86A-DE15-43A7-881C-49B1F1A40A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F1921F2C-7CBC-4F80-ACDD-0D62DD8C5C6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A82CEA0-314E-4C88-A43A-7026D2AD8F5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AFFF588-88BC-4514-830C-0225EB96C06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4C30135-51E3-43F7-BEFC-9DE06C2E34A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60F9E34B-11C2-4B74-B0BA-EC08AA5FBC1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7E431AD-04EB-4079-98AC-4655A153C1F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BF475EC-09EF-4309-A470-511BE76094C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5A0FACD-28FA-4F5B-A60C-1EDB071F6F8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64E3486-A6DA-4B23-87C7-61993F3B91B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AF5AFC85-5C47-4007-954D-CD4613A6562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0579FB8-D59C-4954-8745-BB31D50580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F437578-F8F0-42B0-BFA2-227403A10B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E688E4D-036D-4525-BF90-5E878CC3B39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2786A24D-4362-43A0-AAB4-9F8D3323CE1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6A0265B-B566-47CC-8EC5-62B6C52A0BC2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2FAFD0E-00A2-42FA-B3AD-65BA17E2594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D5B4BDEE-2EAE-4FAE-9DA1-3FFC8C048C6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EA82A8E3-7491-49EF-8FB5-FD1E81D1579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34CDA768-6EF4-48AA-9EAA-6A44E5F22665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B4DFCE4-5DB5-4D8D-BC1C-8463A2EEB64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B8CA48C2-3EA4-4950-8BFA-9B31B088236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D6079439-8468-402A-939C-F2436A3FE9C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B37A995-7F48-4F08-8741-2948F10580A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57ED37F-8659-42C2-8FAC-B495D0E9ADF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6C4091D-5736-4F0F-A37B-F70C4724849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B1A97DAF-6ACF-4B8F-9BE9-BAFF159D716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72D88DFF-5D1C-449E-B3F9-B14026E64372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42C9BCE2-B036-4AC5-955A-AB8903CD2B8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26833BB-F3BF-4AB8-8846-66DACEC84A5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2AA3F79-66DC-4884-ABE6-914D5589F5F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8157C7CD-06A7-4126-8EA9-204F4EB5FE9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C3F25F30-AC8E-4FE5-8CB4-DD070DA6BB0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92FFCAC-C31E-4B94-A3F3-4797A1FE74C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A878285-E8BE-4557-8371-1DDFF38B4BD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7F54328-3D93-428D-9E79-9F05F837EA62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799A780-AA6A-44B4-A6FF-16D0357A279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49F47B4-0CD0-4424-BBE8-080587C7CE0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22D3F799-57C0-49F3-A4BA-7A92549C3FE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158B4216-3B2B-48FD-9060-D8993962CC4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9131EF4-7B97-425A-91EA-3B29673761B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A4E9F344-0E14-410C-A69E-32CC8CD3D2A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70ECCAC-C975-44B4-AC0B-90154C49F49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B28DC000-7256-4158-A1AF-64938DA6A482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3CC63D7-BE1A-4F85-9EE6-557F57D2F1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890D9CA-4A39-4CAF-B90D-BBF947CB520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AA6345B1-9DBB-4A81-BE69-1C555831131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611ADEE-8EAB-4ABF-808D-C59C970FDA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0391579-ADF5-4595-8E07-8C05FA4A90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979C679F-F598-4EE9-B215-CFE33B04414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61E9D6E-F7F4-4728-A8D6-AFEEC829BC4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8C235EA-84FD-45D3-BCD7-2C09C42BE28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35FA9108-7AB7-44B0-8808-210A62A768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6C898BD-AC56-484E-9EDC-096D3CCE9E65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47B52BC-BDCD-4925-B03A-D3D28B63AEB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1D8DE05-1468-4B89-9810-4139683E4A2D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D59947B7-1AEF-417B-8CB6-98CC8DFDD8D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4FFAFE08-5F7A-4EED-9DD7-0847B92BDC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57F4E64-75D1-4D13-8852-0E709F9F887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F6AE09DA-B9F5-4CEE-93F6-FE6FF3C1437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36A97FC8-D76C-4DF4-ACFE-2907E6866A5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2D08E924-CD4A-44A8-BE16-590545752D7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E3AD070-9110-454C-8220-D1F809CF817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91C1124B-4524-4D26-BE0C-F5B1C756CAF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875FCC6-93AD-49E7-B911-B245FD6FBA6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C6950314-A86E-468E-A580-D76B445E5BF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FF4406C-ACAE-46CE-AC80-5E9B6B5FCA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2C5B879-4552-43B2-B96E-DF68ECFF99D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DBD5D75-9178-43C4-87BA-50FF3F6262E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BD516C4-04D8-42AE-98E1-A275B64CDD7D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3BE7F23F-CCCC-4170-8CB4-B03FCEFDA75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80B035FE-DDBD-47B1-A5DA-9B8CE75060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2F89B3C5-1F34-4A5F-BF7B-27BDFB1922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B735D62-36D5-4260-BF22-93CE52E368C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8978A3E-0423-4622-B871-81688F2846CC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491C41E-3759-488C-9F56-189CA7510775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9904E97-E179-4ACA-A148-A002A9699656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10B6A4D-FA8E-4978-93B2-53AAD55196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3A3D2A4-6F79-4ED4-A802-9596C4392B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BCB94BA-CDA7-4F50-B899-C81723AB6E3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7DB6E70-534E-4782-883C-B6ED72B52C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AAA9945-248F-4296-AAB3-D494A531D8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6773AAD-5E03-4A2B-978C-7C497F4C90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FAC130B9-125B-4303-84C2-F0F26BE826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53AF55A6-077B-46A3-AA41-67B586EDED3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5548D2F-8DCE-4810-BA06-1BA937F2CB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A608562-5FE4-40F0-9612-3721E22BBB0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129EC81-724E-460A-AC98-8EF854FA522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781920A-8FB3-4387-AA78-C1AB1A9FB66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14A91E0-255B-4A05-986C-9864EF088A0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1FD8FBF-E882-4911-A661-373D8972060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DE985DAE-1A2D-4880-9037-24AD0F1B565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00A198E-5EC3-4BE3-9E4E-818CB15D5A64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763E165-86AB-41A9-BD75-3EF917C8575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017766C-32BF-44BB-B36F-2B867C883C9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813ED9D0-B078-49FA-8B33-D88706A365B2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B11DFB6F-35D4-4ACF-8818-7C5E47B9C77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446128B-BCE8-40AA-AE0B-2B11E5A4BD6F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89C68C8E-8B2E-4D8F-A3B4-A42617BCE3ED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F765209-50C3-484F-BF57-89C119729B4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65282623-CFC8-4FFD-8F18-A14E6A8577F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0203450-393C-4A8D-8934-BF5F55C8ABC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98FA917-26FB-4D5B-97D6-6A7230693AC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2423DD8-B857-442E-9B1B-BCF78F99FE3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C4396CC-2655-4552-B38B-89DC053A96D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6882F0DF-539B-490D-B4AE-280F3EA96C2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B9EB7ED-F233-4717-8250-9DB3728EADD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7BACF75-8277-45D0-B71A-ADD3B4C46ED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3C6C556-0BAB-41BE-9C71-6DBA256DF7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FACA02E-6CA5-417B-8D54-966984EB091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4537BFEA-FD75-4822-8E58-3D6E5E09430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730D96DD-E4A0-4C82-AF37-E1D74C2BF8C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CAD6503-B659-4F20-AE62-67E82E4A081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512DE60-1230-46D0-B267-183A15DD7EB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0F55E306-F406-46BB-9124-F7436761628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C934A0B5-87BD-4656-9E50-ABC95C9FE83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2AFDA8B8-60A9-413C-8F0F-3C281FA2B23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9927AE8D-6CD1-4BEA-8271-43DB49B2BE6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26F323C-73BD-403D-9E21-5DAC9DBC6F5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005F5A0-017D-431D-A55B-23B43B2AFA4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8ED213F4-31AD-4CDA-8A8C-9217205E1DE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F72DED9F-E99E-49FD-AC53-D15DF14BDF3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FA6384C7-003A-4718-966D-D94F0100B50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3E153D5B-9EED-4713-B766-2DF3FB57B8D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093C0CEA-39E2-4833-A9A2-A1C1FEF8A84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7FC85D34-6991-4153-9087-31D36FBCA97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5110CF23-B910-4E00-B990-335203D2162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790CD1F-15F7-48D6-BDBE-EFC70410AF2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746073B-6E64-4AEB-90A8-FE9E699EBC2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C6021B3-F635-4F74-823F-56EC72ABAE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65F200D-26B9-4FF3-8A15-A1EA6A8C0F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01185444-E4C8-47E6-8CDA-06A02225F9D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85A683C-79E9-4860-A3A3-CC0EBD9BEC0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49F52575-2D1D-4F4B-B0F4-E4F0F2E1E3F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C9011215-4E72-4FEE-9C86-02BC9FD8A3C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54903F7-0E5F-4D0C-8174-C99F1CA08E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F4A89E9E-2DC5-4DD6-B28F-1E25AFCC526A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73A212E-C206-4760-B362-49834FBEE2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6857E1DA-613C-4D1E-9778-BE6168E7846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B7EE0DA4-0872-4CA4-9173-9FB187F446F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FFF9CB90-2C80-4A05-8F02-25CB20ECDE6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FDFD8FB7-544B-4A86-A2B8-AE4245BF9D8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E0AB190E-40C3-4377-B0B5-791784F5FCB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6D5A8FB-A161-46C6-97A6-1C5C37BFF0B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510A247-4BDE-41C7-893A-C1F3E205829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8182F61-8287-41E2-911B-2E664E41BC7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5C3EAF7-C66C-4DC1-AFD6-0F23395E079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08AA223-E4B0-401F-8F1B-087498A9E934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CB65EB4-C524-4763-8058-DC7FA5071C3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C458A074-9391-4CC1-A6DD-930556DED84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0232A91-A8C2-418C-BDFA-7E0B81F8EBE8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9700112-0F86-463A-BC4E-DA6FE1BCD485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BDADF8B-76E7-4256-9FC8-1533DB90092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AA31F80F-EA6E-4923-A492-5ADA5574F53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988212BC-25DA-450A-B128-EFAE652A5C4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ED01D697-56FA-4675-9106-A37AE3C0003E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21E9ABA5-C74F-48E0-A44E-3AD886AC864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8B76881-6CD8-4F9A-A85D-09255C08556F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86DBA75-8EBC-4B31-8DE6-FA434D9F202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6FB8A4DB-FE6C-4374-B1E4-895F03B9FAD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750E493-3CC1-4D43-B6EE-8BE35D78497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082F44A4-71E7-497A-B484-C39448AD97D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3995CF6-A5AE-401A-8525-98BB96E1BD6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D60AAEDC-7261-4587-ACFF-CCA47C72D66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2975206F-49CD-45F9-9402-598E26031E9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6D49ABF4-B48F-4689-BDF4-383F8049EC5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4EFEEAE0-C86E-48C0-8E62-54ED65FA3DC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2163F1B-E077-4A48-8983-15FE583E47B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8689B140-CDDD-4321-96B6-9102E56A78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20AA268-31E5-473E-8F64-B705D4D2440B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8B99474-8E2C-41E8-BC8C-4FBE0C426FA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36D7A8D-2784-469B-B14F-7961CD47778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ECA843EE-E95D-4159-8D80-D78A4A97861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733BFEA4-A19E-4838-B9F0-65E5C8D4E4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D7D2A44F-B6C5-4255-BF1C-AAE125ECFF3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F4EF5C4-B972-4589-B6C2-E73BE26E115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FABFC7E-EFDC-435F-BCF0-24AB025929C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3CA8EB0F-C55A-48B0-96D7-742644E9ED1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A8FFF9A-38BB-4C61-ABA6-DC84E1FEDD6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1BE21264-82BF-4A12-9DA7-D0558994686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3DC002C-C07D-4E56-A623-FFE89F4F046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A6E9C6A-D8CE-4C60-B923-CF7D2457FAB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DC222AE-97E6-4923-8B41-6EA174368E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1E6E4C98-1AB7-4F48-B205-1D870062C86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116E4E7E-7073-4397-9B05-C040CA2FCCB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61586746-F7E3-4E3C-ACBB-7ABC72019E4A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57D6E648-371D-4D7B-9F4B-4B29CB2E6C62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D17141E-A5CA-4E65-8602-9E5DA4C7486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1FE05EA-D306-405D-A2A5-28FDF350A05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BAD0A9C-F663-4F33-BF81-D00ED8BBB537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487A28F1-F974-474D-8F14-870E094E20F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BA60D806-2A6C-415A-98EB-3E5BF27F823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F68053F-2DE3-4570-9B56-CC380581E7B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7D44B793-AC27-4926-8776-19A6918C557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2368EC4-2934-42EC-B93F-F50FB4ECB3D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EBA07986-5647-4F5E-BA2C-2AD31D82CD9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685741F-4103-45DC-9CCD-4704CFBAB42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C135886-E018-47D1-89F9-EBBC4C38341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FCA5C175-0B01-4C67-A08E-F4E86206243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8A87C6A1-F303-48DD-AF94-F54068A9084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BD18569-83B3-4BEF-B111-738FDACA1E5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E051049-D5E2-481E-8F48-FB2D7866DFA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A9CFF987-3DD6-4A33-B7DD-91D270CBE215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7543235A-FFD7-4ECF-A04B-6AC9CBE1C49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B5229AC-0B2B-4514-8997-CB741C3EFC3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7C5BA9C3-B410-4F0E-8AF5-E6CEA3042B5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52F034A1-79EB-4F4C-8C89-959BA8286BD9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83C387D1-98EF-4E97-9066-E507C8F33E1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CCF2271A-411F-4371-AAA7-C6EB4EDD521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97A804EB-97BD-4E4F-A32F-FC49A36D903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0EC5909-7B50-4789-A2A3-45BEB784843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23AFBA0-D77D-4E41-930A-B9796C90EA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DF6E182-210E-47B8-8231-2156B11D380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BF68506-D92F-40E8-964D-D176BEBD0C0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D36A517-0305-4146-BFDB-8BD597FD650E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D74967A5-B43C-4F90-883C-2058F5983A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57E5599D-59F6-4E32-82C9-351F6E0E773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713ACB7-332E-499A-9DD6-6DDB9E10E1B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0553965-B935-4498-9141-890E0892725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8D17FEA8-21AD-4441-85DB-387E0BBB2C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FCC2FF3-3C4B-40E1-B378-363AFBDE231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F864056-3460-4E36-A856-6A0C51ECCE6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6FBDEE9-E4E9-4DF8-A60D-9AB88D73DEF4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8F7B94F-08DF-4B28-BAAF-12259EB1615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EA67979F-BDE2-4FC0-BDCC-4A13F7C00738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B868573-780B-471E-B283-F5B8CB82EA8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21BB3A61-28C5-4312-85EF-575B0F53B5BE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B3C3FD2-4FA1-4E2F-9035-D2C30A081AA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3EAF591-053C-4FE7-B0A7-46E1B3FA52C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AC7F9140-16E5-4EA1-8D67-9C82F83241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57567E1F-A780-444C-9B5C-0CDA14968AF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9C0645C-3C14-40CA-9FD8-3AE7BADB434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4DD409E-CB84-4DA3-B660-76712B892FC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7972478-691C-48DC-BBCE-28FE7FDE8AB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B3CD36D-C4E3-4F80-837C-F7FBA029808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418434B-721B-4B91-9EE9-DBD391A6D3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87689FF-FCB8-42F5-884F-15AE6E91F89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C68643F-2586-444E-AED4-D72B3E762A1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C2D093E-392B-40F8-84F4-48CE903D1E0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69F97D3-ECA3-45FD-819B-44C754BCEF2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4194AD68-205D-4913-94DC-2CFC8A0E67EB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8F6FBFFB-1E4F-418C-8CCB-470D0B7631C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12CF660-D33F-4A54-8890-6B149BB5DD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968E844-1820-4E1C-AF2B-03AA0CCE54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049D3A2-176D-4E31-8FB9-C7E3A42736A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9536BA98-C3B6-4A40-9D06-138762F3BDA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BDEC787-F0F9-4F60-9DAD-BA04563176A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90FD16E2-28B6-428D-A424-366359A5D6DF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6E72072-35CE-4190-A6D7-09DF34CECFB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0F59662E-5215-498E-A4DF-254D5EB6CD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40E356AA-7630-4284-B7F7-A2978AF7EFF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EA5EAB1-5D66-4655-A1D7-2515FA6B3A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7D09F967-5C42-4719-8FFA-D462F86766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61ADF7DE-3DC9-471B-8455-B48E99D737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0B3C643-F175-4369-9D37-D2403D1F5C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B50C127-467F-4DE5-94D3-5BE111BCA0CA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E95CC13B-16EA-4882-8994-4C776FA7DE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4BF3967E-5B36-4F2B-A13A-381AF40EC4A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F31C8AF-8659-43C3-8DD2-823F018165E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23DA0848-351F-4799-8C2A-80EFCB08BEE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3C01A14-1C82-4A24-80C8-737CEB5E778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5388129-A82E-46F6-AC4C-AA41A19E0D2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6D8D1D7-F841-4E83-A322-549A057BC941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AFCD3646-E223-4AD6-B5C2-21A8A673284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827D09AC-8EA6-4359-8B24-939258C44547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A8C422A-9560-487C-AAC7-6FE622321924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6AC88134-A24C-44CA-872F-BB0A38A90E1E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EA0B2F7-AF13-45B9-A2AD-58535F67579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38ADFFA-E81E-4CF2-B609-6F530AEDF3FD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AC70036A-5348-48C1-A148-B1FE9600C8E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1E2321F-10BD-4048-8C8A-26EDEA9A6962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95EE2AB-FF5C-4813-A7B2-BC3789A745B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CBB9647-042A-4626-8246-83A0AD251CE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921D288-2D3F-496F-9D27-38DD975580D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6076655-A838-4D35-9471-D6DEEB61155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BE2091CD-CAD5-4D7E-B9F3-D5ED6959434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1B25AC42-247A-468E-944A-F81E3DD47FF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D9DCBA1-500D-4E5E-B286-D4440348AFF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E7DFA728-ACAD-4756-AC96-EFF1DC9EC68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78C9C69D-E658-4BFD-B560-EF8B172A736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C8B0337B-3AD3-4F0C-8013-DC0E0F2FE32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D420F6C-30F3-4A82-A318-123131B517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F9F0480-1AED-48A8-B8FD-A3074B8B160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09C2F5D6-A247-46A0-9DD7-22DADDAF183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33B9F668-96F0-4A08-BFA6-61B2EABD119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228C4F43-EF2B-46DE-A724-7A3E14F6A30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51B3E0C6-D2DB-4D84-9B6E-F167B089EA1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45E49DA7-8597-4CE2-95ED-12EE0062307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671B7A6-C6DA-46E0-988D-4CC4DA73E7D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46927F15-9A32-4C58-9783-72D937F340B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FA5203CD-422A-42BF-8FEF-CD848CFD6FB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B5B3382-891B-4B28-A578-B6429F948C8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86D3FEE-35AD-450D-8AF9-DDFB133B584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899AFB46-27B3-41E3-B7C2-720A34D357F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A744E3C-D01B-4AC9-9712-ED2AE71382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4551F19D-154E-4873-AE8B-99BF37D6DBA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CC48CB5-2EDC-4240-861C-88C1CA2A00A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82F8C71-82EC-4C08-B4BB-B12D0E53470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220BF55-1052-4D4B-A236-807C29E400E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BC7AAA09-9038-4FE8-A79B-623EB5138C4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6CF79E11-0B89-40A4-84D0-2277304B326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5C0746F-D008-430A-AC67-F235E71F6D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37214A8-1504-4A4E-925D-540FE20B989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97E784E-CE09-487C-A13A-796C46E87BF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C681EB3A-DF0B-47BE-A1E1-A80D7CE9AD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800C842-63AE-45E9-BD2F-EBFAAE78F3C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1CBC6F36-0178-43BB-95B4-23687F292E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165675D4-04D2-4B5C-974F-E62825E08A1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3815B16-6601-439D-B403-D8584E61BA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58E86E5-1740-46BF-8F10-723809F0B5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F1BD8658-96AA-43E0-BF60-BFBA5257A2A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F6B9091B-DBC1-41B3-A7EE-55BE89B01BC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11C3FB5-FDED-4AB0-89A5-A0C52AEDB7A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E5C604D-D1D8-4DC0-9AE8-C70685503DC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797460FA-40FE-425B-B6BD-052D1E4978F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7D9E9D4-D159-4A8A-A7BC-36394EDC4DA5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1BCD4A6-A5DC-4DA1-AD7C-91D512422C6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022562C-E0DD-44CF-B599-73E7A3368C5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E74ACEC3-7882-4117-B3FF-A63FA4BA44B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B7A4F77-8627-4238-BB98-031F5A0A505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5FCBAC2-F714-4390-B23D-D19E96E9CAC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E5F24030-9BDE-472B-B26C-8DD2B05942D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FDE25E92-362F-48F9-83BF-13EE1B60D09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5CA745A-A1C8-4EB9-92A6-9262E013EC4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478D733-385D-461D-B1A5-D4C34F47829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46396F5C-E8AD-4554-9436-640CF78432D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DE878867-A0AB-4CB6-941A-F723FBE6C4C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EF2D88BC-08F0-47C8-8745-022FBFD924B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35617840-B103-475E-871B-F0984F230B9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69FEE56-87C5-4006-B58F-22BF37ABD96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2008128-06BA-4560-A13D-8CF35DC1A1A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C4717A4-EFB3-44B7-B493-D4059DBC7DB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B1A1F948-9389-45A3-A127-16A970F8571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A26A538-0586-456E-92FB-28DFDEE83EE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4A0E260F-6505-4AA9-B507-0845B723FD0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6556560-604D-4D33-893B-2F7077B1CAF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426478E-2E4A-4AB3-A28C-886C5FE7B49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C711D942-AE9C-4514-81E8-C47D8A41480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D6FBCDF-0347-4221-BB45-A309235E356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822E31D-D118-48AC-9A77-7BA19F2D96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701CE138-C01F-4B3D-8A88-40C744380D7C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6863400-EA51-4A03-9C4C-DECE6B116DD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813E0E7-6F38-47B5-8FFC-2043031290A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1A782567-6574-483D-BB0C-0A6DD9698CE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48F2B44E-EA1E-4D22-AC06-71E6D1675B3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CE18E88C-393B-4DD3-A263-6887EB79D3F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3A3E2341-6799-4A06-8389-B00FD41567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2ED9CBB-32DA-40F1-AB92-B1CDAB14C7B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92A3C0F-6227-4D7F-A904-BE10826D07E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1BD5090B-128C-45D5-8CF4-BFA95FDD1A9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A679C74-3471-49FB-9853-F7EAAFBA6FD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AFC16D1-7D11-4A8A-AD92-46EF9A1E995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873700F4-67EF-411F-B66E-5FF0E2405BB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B67C999-06FD-443E-96E7-099995C2310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25CB599F-BAF7-403A-917B-50A59A70C11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9AC964B-0209-41E5-84D3-19B4A214CAD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6045F95-83E9-43A3-8A7B-B1D20849F83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AE856CE1-F628-426F-B11C-B7217A627433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CA3D246E-67EA-4D06-900D-D0B8B338D4D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D1865332-8D72-45F9-AE0A-12B1215E998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D0F3EF6B-0605-400E-A678-D8A449E5A99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29C3FD8-86DE-4D62-B83D-6B5986E17D3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AF07141F-1BE3-4EA1-B35F-336B0A71CF8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4F8F4AC-D778-4FDE-9497-EF4F1B96F17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94B0069D-3BEA-4F70-B2B5-74E38FF5DD2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A5C0451-DFBD-4824-8BEC-68D3F0808F9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D077293C-876D-486C-AC4E-B90A89F94F5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02FE97B-E830-4202-B09A-375197B0B45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203B025-992C-44AF-AB18-DF93EB549B2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185CB468-C488-4377-B253-B6DD210450B3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7E94202-603C-4E7A-911E-18A69D2759F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CB3462A5-14D6-43A8-B1EA-67B1B810C24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36A1521-A397-4384-B639-17F5AB5C29F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F2CDCD0-9D1A-4E0C-93B1-2E70EEEF25FC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86E8076-B15C-4DE1-9FD0-AE23AAB0251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23DDC7D3-647C-4989-891A-F6048B64B198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942A78B3-856B-4504-AC2E-DEF45CA68BE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B2AB0867-C0E2-47CB-B446-7070C780639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BEFF70E-8B26-44AE-A7D2-8280CB54705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74F0A9C-5BD3-4F35-8A51-11CFAE8E01B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DE2A2425-E191-49A6-870F-44FB85DB1F3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DBF1A27-F402-4192-8C7B-598D0B38855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3C2A0E4-0C89-4E12-9BBB-7B43841AD5C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175DEDB-A2B4-4B37-8B8E-E3260852F21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A0B9B448-710A-4D68-A14A-842717C1034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EAFA6FC2-2943-4302-897F-7CD6223126A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9B002993-8577-4B92-A52B-54DA7F9522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AB01FDF-3CB3-451D-BB22-D868A41A432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41CDAD24-CA3A-41F2-A681-490E1AA51F2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680A9866-DD04-4AEC-8F35-FBF4EFF037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0FB84DAE-29BB-45A1-A094-6DD01FDC82A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227E888-6D62-493B-B235-95F158DDDCF4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FCE8135-EC38-49BB-AA27-77516A3B296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E5BBEF6-D9A7-410B-84D6-8D6DE1DE837A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07AA3A0-83CF-48C1-B5FD-E63442BBFBF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3EEEBBE-1F0F-4DC8-8D7D-8F275C1C059F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FA07D20C-255F-41FE-8711-D425C08F8A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0D231A4-2DC7-458E-8A53-086CB044AFC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AB443B1B-A553-4F91-A75F-C13AF42ECA0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165F83E8-750D-48C9-BD88-1D89AF934DC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F50D5274-25F2-4DBF-850A-689A764E5C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FB5EDD0-24F3-480B-B735-77C841B81580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1E63140-4981-4D12-9761-3CB53715F958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B543959-59E0-4B9D-A501-074F18401E0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A1C9CCD7-A054-4128-8948-379D5B26201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1C4C5F3E-8ACD-4451-9C25-8B94843F8E5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5B94C88-F87C-4253-914E-D31EBD04A50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0EBE00E7-88C8-4E32-9D70-423098845AC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F9A5FB66-0DEE-4104-904A-D2D2B8DC74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756A30D-947E-443B-8224-270E900BF24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75A0B1F-5E47-4125-A121-9017A9FBEFA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2EC55F92-8D93-4320-AA2F-9EE1439EA0EC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13646236-AAD3-42BB-8E23-A528BB9F805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3C801E68-1B0C-4EC0-882B-46070E82F1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8EBEBA32-E37E-46D8-94FE-D3F33BEDE7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1987210-A482-4D0D-9380-209738F507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7B7A3D2-99DE-4FB1-8388-D7DF6A1FA4D8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A1D48A2-D6C1-40C8-86E6-B9A3F1C90FA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C6AE13E3-3E83-430C-B922-7DB2F77A6EA9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97DF9966-047B-45DF-970E-1DF8AC561E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BFD5DF1-8A15-4E25-983D-11ED865AD8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44825545-D2F4-464C-914D-77F5154DEDB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6E2BB4E-7C06-48C9-B1C5-F7EC6217D0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5818DD35-BB02-4B92-9C6F-F60B0F0447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624AA7D-4C13-4293-BA4C-CAF5865E17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FD182C0-9FF5-405D-B25D-87BC716188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62DFEA88-4EE7-42B8-9472-32C97C0494A1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A61B9F61-1200-4D39-BC06-BC98925DC4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147D932-195B-4272-ABBB-757309AAB6A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843E1BB-8CF3-4E6D-8784-66C2C219E43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90A98C61-845F-4FEC-8167-A7B0AE80225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D3F87491-74F6-4F57-AFC1-DB3A9CBDEB7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6A07F50-FA96-4B2A-AB31-184717D9CA53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F694D87-0214-493B-981F-8D0AA1C22FFE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9D74110-3A4D-4945-82C1-A2884E07BB1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DE9A065-E5B7-4CC2-9DD8-5A18CDFBFBC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65DCCED-D2BC-43E7-9017-D803C91A7A4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CC79C03-502C-4E24-BF20-B5F65423BFB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22695CD0-5F2A-4179-9CF8-E0FCFC14C3B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D7F20FD-CDC1-43A9-A85A-DF02143694F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4AB6D5D0-479A-4E09-ABE2-9E92B4F8AC3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EBEBAA76-FAA7-4B6B-BA03-2D52B259FB76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6324F0CD-3CCB-47D3-81E1-9B36EB4F3FC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53A0785-269B-43C2-AB36-85F73ECA2F2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20EBF5B2-CAE4-4DEA-915C-2E127123C87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59BD7AA-D449-4A54-A653-F537FEE158C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7482DE4-551E-46AC-BB17-50D21FA1885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4C0CD1D8-7A73-4D60-ADC5-5E8826402C1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492F72D-5497-47A6-AA48-167B7C14E26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77760CA-A896-40A7-A555-1D1A9640778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00C1BC1-EBA6-42FC-93FE-CF248BCAAFD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594025F7-35B5-4733-B34F-FAE9D9AC013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74972D2-347E-41CB-BF8B-96C2DC280FB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B56B32D-56F9-4383-9855-960303EED68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E7BBB64-FCFD-4091-A4DF-048BA787BDE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5AE9208-C133-4817-B0EC-C4440585F89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981A192-74C6-4E99-9C91-B9C9F5F718E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976F4B5D-8C6D-44EB-8246-0ACEB13233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CFFFA2C-13A9-44D6-B2A1-C24ACDB7C99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113CF00-85A0-4AED-867B-38616BC4422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96B6E035-056D-4BC2-94FF-EA067DE654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DA173333-289B-4914-9AB8-9BADE9F151B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4C403447-0DBE-4356-BEB8-930D9CE4920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8AF1BD54-E466-4E22-AF62-4FA46F0719D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A028B75-C637-42AE-A0A4-5B8003B865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00598110-611B-4EE3-AFC9-023DEA39559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CB7A956-048E-47C2-BDB5-AC0828E6445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35519B9-E04A-4A71-A7DC-A659C805318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4EF62AB-7620-47E0-BD5E-8723DF8542F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5938F4E-3ECD-4CC8-B45A-003A224EC1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F6F5C01-27E1-4C57-ADCB-C4F70C172F8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CB87AC3E-4EFC-45EE-9519-2B1B989224D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D2B2331E-F075-4FC0-9246-7C64E86FBEE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4100A63-D056-48C9-8F88-259561EED28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8853E245-8C29-4464-BF05-96B1FB4A477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E3B8B67D-A5CF-4883-B783-8BD0076074C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6D31A00-E5BE-45FA-AF26-A89C1E0A08D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E7D97F3-960E-4D1B-9E1A-ED8A1C5ACE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E9CA807-87A6-4DBD-B08E-6BEAE383E34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F9053E5F-C6FB-4AA1-ADAC-F9DB9D2F220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95922482-D9AD-4B3D-BC57-37AFEEBE03E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AAAB300C-0187-48C5-9DF3-4863436B99CC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ABFE311B-D92E-4949-8755-5432CDF8D10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40C1B0C-FEED-45FA-A0F0-F914E99684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8D7DE38-ABC8-4374-AA06-D1341747C4D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FA8704F-9574-4FC6-8EFB-2C724096A07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9FB8E2D8-5948-4810-A56F-F9A8CEFBCB0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E851C811-229F-42D1-B67F-EC84CF2161B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93A0581-1B59-4306-856C-034071AD9C5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076BA2F-ABDD-403C-9EBA-1D951594F43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C20D01E-9CB2-4E1E-A188-8A3D8582B17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006E88D7-7D17-4241-B6DC-455A9149661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9ECAF0E1-9151-406F-964C-E52927C576D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F07D4191-ADD7-45C4-A248-EBC68C9F0D9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AA6A0965-6E15-41E4-84FF-DBD9DDB9870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E7533CA-57CF-4E31-86DD-D3DFFF14347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31E71410-73AB-445D-A384-B9BB3FA29E9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CFB0BEC-F083-4810-950E-A17918634BB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6B25A80F-0F1E-4EA9-97C9-1A5D0702752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97AE837E-E965-4CC6-8EA9-FAA7F94D570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A96F8B7-065B-4B02-95B9-FA042A05AA5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129E3FF-3364-4D6C-83EB-666941D8A6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01155917-EEE9-42B1-869E-CA141A8C0970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4332DB3-98EF-42F0-881B-A883137C12E1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CC57D6F-382D-4514-A084-DF5D7541BC5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EAF4F299-A48B-44B9-8A01-ABC82FD0DC2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549EB99-418F-4D15-B72A-888210B9608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33FCF5BD-6914-4132-9B43-10799FA9AC1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AFF97445-7480-48A2-8FB8-F155D54D14C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EF47EC8-F172-42CE-9DBF-6CAD15F5D5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7547057-72C9-4A45-8056-7E72794E15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2DDF538-9B7F-477E-B9F9-99FAC691FC69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646DD5B3-DB2C-4CFD-837E-8B631A38B70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5E7622C-B1BC-4B28-B87D-D6BA7C13379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488D6CB-9729-4424-BDC6-3FD520F9E5F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5B2A9D3-E2A6-4475-AFD6-C59486F8041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C815065-7780-466B-81C3-87569FB0662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435BBCC-3DF5-49C9-97CD-95C85508F4D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56E1B6EC-B73F-4957-AC8A-E2D303825E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28EA904-9DFA-48CD-A261-217664DE836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F41752C-96E0-4EB1-9D4A-32519A3F634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E56B834E-9956-44BF-844A-E53917F09BE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37E4FFE8-681C-4CB8-83D0-B7853D07183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B004629-2BBB-41A4-9E99-5F664762237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E3230A55-52FB-45BD-BFBC-4360A44627A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713601D0-3E8A-486C-A84B-0C673335CED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415C95B-FCC9-4ABA-AB23-EFDFF98A40E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32FBF482-5983-4DAC-AFD3-2764B1105EA4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480F7BE-F1C1-499D-A427-443EAB62F66D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E460F26-E2D4-4246-9DC6-D5C00306BEB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AD12584-0DEB-40FF-B8F1-81F32A9A72F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F40030E-BFC8-482A-8D4B-3DFBAF2FC26B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AF49890D-AFF5-4869-86C1-4160FEC28E76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1FA4CE27-F327-49E9-AC05-348C866D6B4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B5ED4F4E-2874-4DE0-BEEF-ACDBF58AB34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C4A994D8-2507-44A8-9546-1F4AFB44DD8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0B7418C9-4AAE-4047-BE2A-B415EE71F83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904808DC-1253-47D4-871F-B8394E93FC6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F757399-06E1-4677-BA99-03FAF73DC5A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9A14824-962D-4BA3-B831-2C379D8AB1A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FCE04C6-CE8C-4864-B065-7AD17BFCA2A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FB13F714-1B75-4FE2-B2D0-3C43173E246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7AFD4B1-BCBD-4CA9-958A-A7434B3F112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A33A2AD-C2A3-4921-8B9F-055167541EF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1C988E0-A645-4015-949A-4CDED34A8D6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84E3A793-4C3A-4CC0-895D-3F91D82E160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3AA442F0-D5A3-47AE-AB00-7E704E1610B1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05B0669-0F0C-444E-9CCD-89FDF123A06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BE14221-8B8C-4554-9EBD-F6D83F53204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6D06414-D207-4300-9E33-21D455CEDEB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3FB68925-DA38-4796-9824-AA871ACB688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133DCAE-370D-4E67-B623-8139B51FBE9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4E927234-904A-499E-A52F-EAAFF9C8C5A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B3132B03-B3DE-48CA-8C12-811BD9FA746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E96B3AA1-9BE2-4CEF-B140-044F8359456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F2C7C5EE-38A6-40A6-A111-F72A886E44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1A19CF4-79E6-40B0-AF37-167677F1F7A6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83AFF6DE-9693-4F2E-9559-FBA1E333D7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498CF4C-5B58-44F7-A6EB-1AF3097632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A2C8E032-CA43-430F-925E-E771EF8DF06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62F0DC6-716C-4414-A63D-164D069FA9D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6DFDE5DC-6A36-4EA8-85FB-E36E0493E3B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1FA694D-5348-4905-B646-93D38C65E2E6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B7748032-DC83-4EB8-B521-4BE05867D94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2EE8EA4-B326-49BE-8E60-5234C81A3E8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858B106-43F8-4590-B3A8-459D458FF62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38BE58E-AB68-4AF3-BB16-36D54473AA6C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56150D4-9AD0-4C67-9F51-A4AC11F722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9264CD3-E86F-4202-B165-5E68834E1A7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98792488-1E14-43EC-BABF-8C0E642851F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F99D59E-B70B-4EC7-A038-284FF9D6438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2361A898-D42B-491E-8FB5-77720331E1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CB510FA6-2222-4744-BCB2-74B8C00E59F5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250E869C-D04F-43C2-B4DC-4BFE9DEB7DF0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9F99E9A-CCD9-47F0-B896-006D058CD99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23F394D-C68D-44F6-9B4F-F1E8555C3F1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AB7198E-EDBE-468B-BDC0-51528626B2C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E18A866-1DD6-4894-928A-0E546D54611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4B7ACC49-F67A-43B1-8315-2E7F8FC8F4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B499DA88-04A8-445F-BE6B-5AF58439ED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3FF8AE7-5A4F-4359-B469-A21029648A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0F7EABD6-7BE1-48CA-BFE7-BFA25F98262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56DB2778-5862-4F41-A9FD-2EA23572684C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ECD57B04-5F15-4A73-B2E8-D2209AD7796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9BA38E82-1DBD-414A-B611-7204237ECFE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282A0720-5A26-4904-AF34-E22F6AD093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4627BDE4-59C8-4AA3-A920-F44417F0E5D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5504E93-8FD4-422F-9FEA-D16BA389141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1F93DBF-5445-4178-8E42-8B08E01F2BC7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1D13D1BF-376F-4E23-A615-F1758E45942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53F0B3C2-4815-4836-BE42-B8EC07DC387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1185DA6-E5B9-4BE1-8D4D-06D578D937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F19CF005-0E04-4AA9-9C64-47F95233B80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099887F-5137-4B4A-A1C3-D7E42765713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9CF07D0-FBF2-4EB9-8AD5-E021D795A4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07102C2E-93BF-4FED-9DDF-4E930E61A8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59B7299-96AD-4F81-A24A-A6CC45722C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B3AA96A4-F705-487E-B7C2-1585AB9ED479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42D64F3-6F85-41C3-A35D-AF7E1EF495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40002A2-5A36-40B1-9738-9D82D4DFD28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FF72FB2C-448D-4E92-8929-965154DB6AA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EBB906B7-1812-442D-9EB7-9805CFD2A69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E6E51421-0382-4749-8DB1-FE5BD5F8E4D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5069AF58-2F51-48B7-8C41-BD1BCF51EC6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AA5093C2-925C-4F09-B06E-500ABB85168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BF9BEF14-B42B-444A-A39F-3998B39D74CD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7FEFE09-8BA9-4CD5-AE34-8E7B5FA7BD9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E2F4CBC8-6810-47E6-A511-32F52E6F5F0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D51DA8A-882C-422D-A604-84FDF26A9143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7770B0B-69B2-473A-970F-6C60996EB29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429B5FBA-E4F3-4E25-848D-FE7428BFB9A2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AF2A06B-A7F0-487D-A6EC-1FAAFCC64375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B034C22-5277-44E0-A65F-FF4504CF24E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D87B4535-4107-42D1-A435-049BE9ED5DE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87123A94-6FB1-4764-A45B-D75F5AE9461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7E65C37-9CCD-491F-AAA7-AABDE9FA9FD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CE995D3-2234-4E21-B322-4424B2F6DFF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232B1F62-D840-43A3-8C99-E00160F0D09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D27FF10-E0E6-4728-9307-B72F4BDF3EF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FD19E7A-2B58-482D-9AAE-2E62690919F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DA64DEB-FF92-4727-B06C-B3FAF206846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C197698-234A-48D7-B3D4-CC457D1006B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73259F4-A612-4913-B238-A42A3B9B6E5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95627F2A-4CEA-4DBC-A2EC-A11AEFA85C3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F623A6DB-5B80-49B4-990F-D5241B46590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6B319BF-7B05-4A53-83D8-4EE4DA24C1A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53C2107-70F1-468C-8A75-F6902B90EF7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C35E754-8864-4346-A996-F538C910D3B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6209042A-6C2F-4735-8CF4-0950F3B43F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32EC9E82-84E7-4FA1-BA87-A71EAB747FD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AFFFA27E-C0AD-4C96-8A8A-46F81736344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A3996E38-4E57-471B-AC8D-A4993590445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B338A828-6386-4438-836C-F41EADAD41D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DECEFBF-FDDE-4BB4-8970-E708F6DC3EA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01547BE5-4A8F-4A76-83C0-81587C069C8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870BD798-1EB9-4627-88CD-F15928657A2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6BBAC034-2B1F-4268-98E7-019DF9799ED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8F82354-768A-4B88-85A3-A8F877B463B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8F6C4329-CF74-4051-944F-B2407EDEF6C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7A3938D-A0BE-4C51-AF0E-E318AABF16B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91A784C-82C3-4299-A191-7F324DE0F3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D328C0D-7385-4C89-A5ED-8B07A8E3582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2A4B9020-3953-4DAD-AAF5-275E3B0DD1A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DC9219D8-3B30-4372-8A48-02DA10CFEE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07E7A5A-088F-4930-99A8-B0128D85B83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C1022834-A138-4C84-9C25-A3173947F4D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5AA5DAD4-3CB3-423A-9F55-C5FB9F48E1A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4EBD06F7-08F2-4B52-8403-FBB18F2C08F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7DCB732D-C485-4053-A53E-08ACB7EAA8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348C697A-EE5E-446F-9CAC-F8F706E8C5F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ED46C368-0C7F-431E-84BB-4559C863F1B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5D702AA5-210E-441B-AE8A-247DE7E6D34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D8EDCD5-D07A-42CD-AEE2-322E76736A7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62F690B2-D2FA-4C46-A858-A990FCCD7B6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F2FD00F-5321-4AC7-9398-AE659C5EDD6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4D9C33E-C378-4C46-A3DF-B238383E21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E2DA497-9E0E-4135-B401-E110174F9C5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5FB1B0DF-623C-4F9C-802A-4D90C4C2065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52631902-E726-4593-B111-1EAB60B5C2C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D2DA7669-AA55-400C-BBD4-6CE9D89AAA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495DE26-AABC-4027-91A3-63BC729F20CC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58831A03-2352-46B6-B119-E4A6C9B5B62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488D337-9828-4677-8B33-AEE395BF04C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D88B5A82-1828-4FD0-B358-472F7CC193E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26AE35E-9B66-405F-8AFC-CB4C6AEB14F1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D8C792D-D60F-43AD-B988-F72E6007075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3C4EF66-B0A2-4CF1-BDC5-E168E84098D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7E034EF-8930-4E12-83A0-C34280EE491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10B1B64-D664-4308-A65D-E61A2FC2F53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402243C5-B0E0-42B9-BF2A-E0250F5D5E5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D62CE92-299C-4E90-8781-3F82D8A6C702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E908F46-2D24-424F-BDD3-98AD2E8CC91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207C4D66-4788-4617-B623-A8F3BE203A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8C3C7C99-2024-437A-A9AB-AAE852DA4E3C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AFA9B06-DFE9-4520-BD13-F31FEF73918F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1D29C33-61B9-480B-829B-A5BC3E1F638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803C4F0F-BED8-435B-A665-145AD9A0D7F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C39D600-FD04-4678-83B1-AEA0456B067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6F1F4697-DD82-4EF0-BCA4-50354E9F38E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D0B77FD-04A2-4F66-890E-8A47C7668DF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43D9415A-E7C5-4C5B-87C8-2B3EF0A8865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595BAF21-C178-4E21-80DF-4AE64A2B56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280B285F-0E26-4DAC-B4A4-5C6DE146BE1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77D43A62-B3E0-4B90-9523-D519B120F36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C75C364-709A-4800-9CB4-7AB17083F48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AC74524-6661-4DAF-9B27-F7655AD890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86CD3DF-14EE-4286-8568-9C251302690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6A6D1D77-D640-4C96-AC5D-96FC3E63963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1E23B3F-446A-4305-AB3D-90415A9C461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223043DE-56FD-4485-9AE7-DFB4021409C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817644FD-42EC-4562-BC90-E9921D5C043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59521CD8-4497-47C6-87EE-7A7899472EF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1F1CA81-A21F-4301-A4A7-5BA9533F151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FCD9BBEF-75F5-40F8-ADD1-52ADBE9F6A1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BFBED10-EE8B-4A94-B1CC-AF580EB81BD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C1AF839-E125-4A8D-8CDB-CE08302C6A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497580E-1D87-4646-93A5-557481CAF75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8F5698C9-BE6F-4DA2-A3C3-6812696A6A7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15DB029-8C62-44FC-A02A-FF52774A8FD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941C8C6E-3217-4C4F-AB49-FF0902738A5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4C234DF6-D1F1-483D-A3F6-0BBB139E27D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13D765E-D954-426B-A08A-9299FA7EE62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C023DF3-9496-4E28-B265-942177B01212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2BFAF21-CDDC-4B45-A847-A4240DAFBB3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E12D734B-9E8D-476C-938B-C05FDBE760C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5A63A33-8AAE-4DC3-B8FB-38FA7BD476E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B97F912-2462-4A5F-AD12-7EDB7FD24ED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D0C6F007-0B96-4711-954D-B00FE0C6A4F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BA7FA607-C9E3-436D-8693-C9FCB82C597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886F6B5-9A6E-44FA-8CF4-A3718B5F625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16FC6B7-8161-497E-AC18-FD383881392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1ECB0889-AC1D-4748-848F-059C8F6C3A5D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4C954B7-1447-4B3D-81EB-D22D2B67A47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FC0FFEE-025C-49BF-AF1D-B3456EAD937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61B1DF7-C301-47CE-AD87-E206AF5EB2E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8B0D129-3359-46EA-B905-019D888CF60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CBC0B10-885A-46C7-BB7B-8D464DADE24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E9B2779-174A-4DA2-9605-ABB73AA18F84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2FBEF54-5032-4F34-A848-84B2E47DA73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38CADEF-CFA0-4E4B-BCCC-13830B5FD438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7EEA1E37-F7DD-4433-9B9D-8EC1A2F2BFC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85A840A-7F0B-4752-AE9A-ECD6129F8A6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E7C5FC0-CB4B-40FE-A4F0-4AE7B65867C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7F74FCC3-B840-4AE2-A748-1D846903AA7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F768AE53-E2B9-4AEA-A9C9-FC454893846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1E114D7-1736-4BE7-8D3D-F09C55339BF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194C4186-85C6-436F-A8FB-67C252D3D2A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B6F996F7-769D-4A34-B7E8-58BBB67BA94F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069BC81-7739-4BAB-9161-E7126B2962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CB7034D-E07E-46C2-8965-355BED3C62A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A3EE89C-AC4C-412B-AD38-D933DA858A9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912D1DD-50A1-4ED5-A1A4-95A904C1910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4FAAB408-D3D1-473D-B013-016FE7319F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5FC8164-6339-4D3A-81D6-D848015C64A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C99F20D2-6946-4BFC-AF63-3F57253715C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7C6A0281-2C32-41CE-BD8C-A0476852CC74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A00F4C2-B1C3-4A94-90B6-82C159704AD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23E2DC3F-D2FD-4FEE-9B6D-F962B1EDA57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96FA5DF6-80B7-4B08-93DD-2DBD8335B62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665F740-8AA4-4453-9754-AA0DF3E3329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4DBDEE7-7581-4C98-8BEC-CA4888A4061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1F18C6F6-800C-47E7-82E5-3CEF492F59C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8EE7AA06-5AE5-4AD8-B3AF-CA18FDB7949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04C4EBA9-665B-470D-8EBA-4F70A94C11EB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21B66ED8-AC04-47C6-801F-8BAAF6446DD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F3C40A2-99BF-4E89-A42A-285A7C777AC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F7C4C9B-9481-4331-9CC6-83559D6C3D9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1D32F9A-CD3E-4D22-B8F0-A2329F64009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2C042938-AC57-4AB3-A39D-70AB46BAF16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073EAC80-DBF6-4DB5-986C-FAFDF56357B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EE317D3-E12B-4AAA-A660-FF6EEFC52C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5AC684B-8C5C-4538-9E22-D3FD7744A12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D6BEC62-91A6-45D3-85D3-4F9D1C8128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8975BA2-A435-4E4E-A0FF-0E31672D7737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0F80F5F-791D-4540-88EB-487CB8C3694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F72BE29-930B-41EC-97CF-64F1E8AEFA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D4A0FF57-28A5-4976-9ECA-88F87279DEC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EF8A566-8563-4FE2-A113-6D84306F8C9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BD3EFAA-5DA0-4F1A-8024-237D45C771E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911F962-4DF8-45AF-8897-3F0A1922DE8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241F66B-FCB0-4AB2-A1F2-7A04DF58D00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7960F313-B847-4F69-BD0E-B29F345DE48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B240C87-1346-4F4C-A29B-E503ECD8187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8ADC760-C4A2-4902-8E5B-161E0A33455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475D2B6B-BE9E-4F0B-9432-3DB80852F4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073EF19A-2D9C-4E1E-973A-DE35F9E0C7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7617C27-BEAA-4022-A744-477069CF79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C709260-7F53-4221-8CCC-804789E949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035185A3-DE51-4611-884E-2A7C13D43CFF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70F71A5A-C018-4C91-8978-620F3B0DEF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6FCE390E-A432-4632-B42F-0D3D3D135DE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5E39F94-C6B3-4F06-97ED-4BA9FA5493B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F7A309B0-8156-46FE-BF8E-9BDCDCDBF59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FC7BAEA9-4D25-4E20-9E2E-E700DD43A8C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4DB5541-D257-47DC-A7F3-D131FE7B920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F9B93A9F-2B2D-4704-96C4-4B146BEC6CD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9864C15F-87BB-4988-AB31-B7A90257113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BBBDD4F6-0CBE-4CB7-8E56-955B2C19F228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6C51544D-F016-479F-B9EE-FFFCD81E1CB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0429454-C251-4D81-BDFE-452516AAF09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5B7092EB-4541-4838-9624-2BABC6678CF2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D8D14C4B-AA9C-4024-8C36-212967B078D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7339F9DA-3A8D-43CB-B96D-944429A0919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6085906A-7E98-486E-B117-B59A2488655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95A29C4-421D-4D3D-9EE9-EF121B18938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9A115934-0124-4CC6-9928-A0B4A685685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C8C7047-A0E6-450B-96C7-9911E1A8A9C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19F8D14A-A424-4C57-9BE0-1A59562CE8E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6F6FC18D-A127-4C4B-8BF9-BFC91FE6837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B3E8AF92-B7C7-48AD-A10B-26D8DADD311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1A79DD54-F647-4612-A5AB-F2B98991769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3CC0F30-BE2D-489A-B29E-0179D67B292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37878E74-8B33-4A8E-988B-92177D3D6B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E037DCA-6840-47F2-AE5A-08A9188CC7A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66D8A02D-EFC7-41FF-975D-F5D8997E685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360A23DC-0B22-49AA-BD55-BFF197ACCF0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F18BA74E-BCE1-4DD3-8C1E-2C172DD5916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6071AF4A-B3B0-40FB-B6C0-F7ACD963B89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474AE87-D86C-4C87-A96F-BB644DE9685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548BBA91-C5AD-4FFA-A20A-A1539D4AD56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6A9EC789-5C7B-499B-8798-A718FF18662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7DB6C264-CF57-4224-A77E-68ED8B95B24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F56986E-E576-49B9-B5E3-D947E7ECDCE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DD4355E-9E79-42BF-9948-B746A4C9AA7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CA290A0-6C66-4DAB-BB75-D67C978C0E8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E2617DB-0B9A-4BFC-96FF-64F2D2BE45F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058BA140-881E-4D7E-A343-09D83F356EA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4971F887-D98B-4719-9836-2EC4F0C36DE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75D807D-E122-475E-9EAA-D2AC49982BF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A875E0C6-E9EF-4042-856B-D24A43538FB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53D02017-E3F4-44A0-91BA-D2FC3C71659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2806364-1A11-4359-AD5E-C365D32D5C3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7266E4E4-BC58-4FF0-B595-9E7197C1237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91125FE-4DEB-4CAA-96E9-57509003ADF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A05F1329-88D2-43CC-B9B1-74D10AC745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1292F081-33B7-46C0-9381-C42D600CA03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EA743C2-1E7E-4B60-893E-E0F8CD27907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BA41319-8B56-4B1F-85E4-3C5869AFCDD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7675941D-6662-4BBE-ACD5-AAEA433D68E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C410DC0A-51E5-4527-9CAC-941667EC41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13912F6-A27C-4AF4-8E53-F31A394633AB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D4086D7-476C-46CB-AF03-35AF50AA288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DE39F751-C0F4-4989-A3EB-C2AF1BFFEEB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29E799FA-5A5C-461B-B04E-4623F7FC301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BF36A81-1719-40CA-842F-C0D0263C8F1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F9922A5-0058-4009-8315-9D9553BC31B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6AAAB66-1A52-4A6F-BB29-D54BD6A0EB7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E2B8E195-F57E-4457-9F43-FEBEE6BDF22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59E145DA-C0D0-4D1D-A0C7-CD1324EA814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D53DEFC-BE5D-4529-883E-9E7F6E22242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08850B2-06C3-4E24-8FB8-54F6D7C3522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8B677B6D-180A-4D22-B78C-D1C0AF984110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9EF2EC59-DF02-4FEB-8841-9127E0E775A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1E931C16-BA52-4B93-AEA6-EBD11140F01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D6B650E-5739-4915-B611-E3BDC36246A2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6762CE63-1DD4-4C95-9A68-3C7BE8A1E2E7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8964ECB-3D57-4456-B6A7-AE577880EE0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4C6777D0-CBD0-42F6-A589-32FB27169BF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8A6715E-9E2D-45AD-A94F-6DAE2F6556F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967C806-EA37-41DF-BBDB-0E4E984AC1E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DA2D73F-2B9C-484F-9513-895987B1719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C68FD62-8266-4DEF-A719-8D1FDCA2EF3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7556EB4-DECB-4F73-A198-7139514B94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14405E71-745B-4121-80E3-1AACD8894A0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FCC4A4A-48C7-4A07-90CA-D294D8013EA4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F3E8D28-D1F1-4C99-938C-D5707E9CBDFE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7987F90-06E1-4D45-80EF-012CE1D3C91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A720C48-1F9D-4259-9239-3ABDC98B97C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070745A-EEEB-44C6-BF77-417916C744A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B9C2546-FFCE-4300-A10B-83C6867EB13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3C4602B-F970-437B-890D-C9C216E2801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5EDD6C6A-6D46-4638-AF9C-3DD983ECD5E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F7132D0-2AA7-493C-8D8C-672A93FF48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7D72D73E-729A-4424-97A3-AA84B9B18E2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0E11F4B-42B8-44FD-B20E-3ECBA69D26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A07ED4D-2C36-483B-99B1-DB9D5D9FB6E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E0B5C94-9F9F-444A-B93C-3D2EF407F26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DB498934-FFDC-48E7-AB34-86CB68888AD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959E65C-A876-44E7-AD21-D4239A72286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6BCBC52-11BE-4594-B461-7264E6AE34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F21D1122-A2B7-4E33-A055-2E12A522167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89CDBEE-FA20-4537-8A95-1E70E3A62E5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B734692-5050-4E9F-B029-86F926D80EB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5A6D640-041E-4491-9364-DC1E4B74B06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1346A63A-E3EF-4971-9E91-B3E52047008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89504E6-2F97-4C00-A60A-6865E43BDA1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355FF784-EDEA-46EF-9D58-4AA8F0EDD2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A8358D2-E045-4781-80DA-CA949BB4B36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4C31816-DF31-4772-9DF5-371A8F2A913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A2B0EE4B-4153-4052-84BD-6962999C335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96AEB55-E04C-47AB-93DB-4FFA7E107C2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C84D344A-AE5A-4CAB-BF71-F2DD3754813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7C1B779B-DF28-4004-9CE9-3C8FEE1E991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9C8ECA41-8E79-4229-A64A-2B783F785B97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9F3FE79B-7F01-4E86-8935-2E4D2031873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34AEDB90-961A-4CB2-8E78-ED531289458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4A6DC377-B587-4F8F-B469-76DB978EDAB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C616AE5C-8238-4F2A-ADD8-4A70C2ECC7C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8565C82B-9C0B-4E11-BCC0-43ACFC76CC6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0D15826-4617-4CB1-885E-ACA08DB788F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CFBEE9AC-002E-417D-A3E9-1D4E659A98B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FF04B515-F0AE-43C5-B8AE-DF5CAD74D06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7F7882EE-C883-40C9-88C9-E492580A355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9784B5E-E119-4979-ACDE-93962497A2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C657632-10B5-4DB2-A042-6593AE898E8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DB2422B-C4BC-4BA1-969C-CEB8D1F30B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3B5B78D4-6CEF-43DA-81E3-BC1C01CC45B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6F90796-B19E-4417-B338-9F128AF655E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41241A2-B00D-4A21-B1AA-8E40EBB695D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3CB8942-DD87-4E8D-8CB7-C300D5B77C4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B085F7FE-1B52-4671-A280-D35F66EDAE8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03160BA-4A07-4A76-AD24-59E911871C7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713DDAB-1894-4BA3-974A-6C0FB78B23B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3F752BA-9760-4E0F-AA6F-DA30ECCC7CC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F3490FDE-F92D-4C5E-B610-661010BEF53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5A25CCB-8765-42BD-BA06-7B3126061B1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D234F82-CD14-4BCB-BC33-C50F9A16160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633CF5F-B5E1-4BCB-9327-EEF3FEB5C97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D2CCF381-FE8E-4F15-BE62-A1164DC657A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FB1AE0C-09CF-4202-83AE-47B16EFCEDF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9584C6FB-E207-4B99-AE96-55B57858694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E6B18DE-A7C7-4B2F-B8E0-720A4744E77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3A336660-B78C-4C0B-B7B0-7E6AEC711C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6C0320AA-B735-4BA5-A945-1811F1C3CF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9C98FBF-A755-4E17-A6CF-6D92E52633B1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BB5A3AC-CE2F-47BE-8CE6-845BA0A35DF5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CF11479E-E751-4D76-A546-053FBDFA90E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005ADA35-A058-4334-BDEB-DDBF70BED54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F276A3C0-4695-4ACD-A12D-E86AD69FDAA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F01A1FB7-8A5A-4AD7-862D-5C2B0CA0ED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BE00C02-DD8C-48DA-94AD-6D0AB214E143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8ADDA40-3364-4FBA-935D-B472CA6CA2D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5F0C294A-8BDF-4D13-B873-985F755D24D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04098B63-0A6E-4B73-B21E-A7FBC9D9AF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A43EE252-8D64-41E1-B260-C562BABE9D81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2695B92D-EE96-4A1D-B704-5F1F698F245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08036C9-C1FE-4617-97F1-2A872F93AB2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E0F2D19-3CC3-47B2-85EA-D0A86BE3BD3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7A76141-62A0-423A-B9E4-5B05536EB6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07BDAAD-77B3-4297-AB61-A106A953A7B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7CBF775A-2BEE-4709-8250-DACA1D87A70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E7B7C00-97A0-44F6-BDA3-0E8FA1E7F8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FDFF8DD7-A771-476F-AD8D-DDD0233BDD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1718CDEB-6530-4CAB-9EB5-14906C91902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76208B6-3BE6-44B7-993D-5E60510F652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FB3E8FE7-8F37-4F0E-A1E2-E4B4B986641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E2D8CD8-0BC6-4AD2-A0DF-7CAA2158834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E9B4C3AD-B874-47B3-829F-AA89B74F6E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278FC416-A1EE-4CA7-87AB-65F2FE73106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16CDA727-08F7-477C-B263-5A03072ADE5D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06E4D3B-71D0-4BB6-B6F1-268B1E9D2426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D3E8B38-33B1-4887-9AD4-FC536A37B7B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B425EEAE-575D-4ED8-ABD7-4726135D8DE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054DDC84-4198-4C1F-8381-F1A4F3F484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A1287E3B-BB08-430C-9315-51BE13394EF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88A0F93-5AA4-48BC-B577-A8D0802FB0E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A456013-A301-4DF3-9A32-5754C24EB4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AA1544ED-D750-4885-9DB5-83FE33C4CC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DFAC343-9C09-4F3B-85EF-57E266358D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80D9672-A2BD-4C94-9174-AA9AAA55AD7B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1B01406-B993-4EDB-9B55-80A7130061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272494C-CFD4-4EC6-BA2A-A52DE21AE20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57CEDF6A-1E0A-463E-B696-EA890E82547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82CBEEC6-9877-425E-BD99-FF6772ABBE4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11671D4-9749-4E6F-BF2B-6C50EDEEC05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411A3FA-1203-489C-8324-B466D9048CF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CA5F197D-CBB8-46C6-AF9A-B8EEB36274C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A30480E-023B-428C-86D2-CCCBD7B5B65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9A0DAE3B-1F59-4C08-9382-7156644108BE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38B3852-CEBB-42BE-9274-DB89C5C3DF1E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78BD5FF-9905-4D25-B618-65E954E460D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62E407C-F4A7-4AD4-B424-642A9B6F0C0F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F59D145-BD76-4806-B7DA-87106083226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5DAA08A5-CCAD-4E9A-AE9A-2D2D338C418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3BB7677-2365-4644-9019-31A690FAAD94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342BC91E-5C19-4973-A373-AFF771F3E91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45AC7D6-C107-4401-808F-7EC487CBF9F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7E9B8E1-E902-4505-8BA7-2394DA38ED6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64F8057-84CC-42A5-8910-46825F5FA81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FDF795D-AF74-4D77-973C-83E9103C7C2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48B9E33F-59EC-4333-939D-96C00FA933D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8545B641-2473-48BE-B44E-60ADEC74A6D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0113F335-892E-488F-9F68-E202AEA09D8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92E141F-7685-4245-9E5F-308141BD351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1161D26F-3F39-4D84-A60A-DE16D7AEFA1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767B331-7D05-4773-98E0-E722BE983C5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1D7355A9-9D8A-4837-B79F-D8553F4230F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A7990452-C772-4389-8FA5-38F334EB43F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66700349-175B-4F45-B28F-2C4EF1473AB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451DD51-671C-4D9D-9BC9-C9DD9F17F4F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7693CC5-E6BF-41C4-BA17-90C8085D69A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4604AEE-8D49-4AA4-84FA-7C8AA75AEBD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4BBEF53-2129-460C-8781-FE9EC99BCE0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677DE47-95BC-4447-81AA-A66065EE1E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A72AE102-5AE5-44CD-B02D-4E10E68B357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70107B2B-B424-4F4A-B5DD-86839D4C24E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EF87ADE-75AB-4909-AFB8-00BCFA81725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3FBC85A-0D3E-4207-8E9A-0EF9A595EB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04BCD95B-4C79-41FC-A363-FAA6801F300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ADB41C64-BF80-4FAE-BF48-DFA6025F40A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D5C2EBC-3CFB-43FA-B4B5-1A875C4495D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D0BCA264-89D0-4651-81BB-CA5A0782B1A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200292B7-C7B7-4D1E-97C6-F4A02D10CE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5C78FEA-E8A4-4816-AD89-D097767C6D3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9BE458FE-9887-4075-9245-152207472FA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ACC01AE-54BA-4632-80A2-60F6B91F21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55379609-6127-4FEE-8292-7ADF78686F2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0768C03-0C0C-4D75-AA97-04CADEC3A26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F0ADBD07-A763-4303-8F82-4DBA889A473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3A28665-6BEE-47F5-B6BD-2B7062293DE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9020F0E-9388-4859-B21C-F4CF1726F2A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E86BCE80-AAFE-4288-94C5-72A687ED39D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929681C-6852-4340-B522-81E61913C75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4ED243D1-A30F-481A-8FBC-DDC1F176875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FBC90D8-7056-4532-B159-18E80E43BD29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F7118476-D36E-4DF9-B126-02BF123B05B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4A54243-AEDE-4F8E-8005-97B961CE78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08458BB-83B9-4B3E-8358-3ED533A2D18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787B48C4-DDA2-4463-95CE-0F2380D26FB6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E76A2ED0-A768-4B23-B8FA-85D1047D8008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B46D9F61-ADA9-475C-BCEC-62474DC43FF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A8C00F1-21FB-47F1-8521-3AEFF36D40E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2B9C1AC5-488A-4668-83DF-C28B534A295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CB4C8194-63CF-4E3A-82EF-B01195BCC9A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1DC22CB1-6525-454F-870F-34262C6BCC0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9618E777-157D-4467-B21E-C9D2074789E1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F9B1792-AAF1-41F3-801C-B1797C555FA6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3952BE9-8FE0-4E9F-9064-4CE413E0E1D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B763936-4839-4ED1-B1E6-99D29D8A618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6A3CD01E-CA36-4EC6-9976-0386E78DA5C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CF8F8D8-58A5-458F-99E7-3704CDC716F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A2270F83-BD01-4E0A-9833-952AC15996B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9D4FE9D-9BE4-4E94-8F7D-F30B4FE3EE1D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9F5BFFB-CD55-4FFC-A731-1CC160F210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D38E67C1-1635-4654-93F2-588BFC737F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2E61688-D19A-46A0-934F-CC75450E82EA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313DC43-9F75-41B3-AA27-4C608B09AE7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4E6E90BA-0DE7-4176-BED5-F7EB9554433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5C246DF7-60F7-41BC-9FA9-A1A60F7C57C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2DBC2C0E-F0B7-450F-965D-ACF081BD630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3039ED9-20CE-4C51-A487-E6DEA18150C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D301089-B189-4487-8220-C29BE0BAFE1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5C753F8C-A852-4DA3-B50B-C6B9D965E94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79C6182A-624B-491E-A5A7-DD45488C3E6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0E3FFFB-94A4-4862-A49A-59A9F197B965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97CCD8C7-4AAD-4435-BD17-BCF51870888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412B28ED-0712-401B-B271-5FFF90DB964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7F8D29AD-1B51-4547-80B2-FA163B8B359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B985ED32-BB46-412F-A44F-E9A6ECC46DA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62C3C70E-0D59-4E11-B314-05F516BF997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8CD69F1-96D8-47A6-8AC4-AB0985124D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1D2A56E-7390-4AF2-B38B-7B065956090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7C42C10C-E2C5-4822-8DE7-B4ED19F70CA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A479BF1-8F1E-481C-9BBE-7323286542F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3C073CB-73D4-416A-9DF9-3614B3B94A6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6D5975F7-8A06-411F-BE2A-15613CF55AB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FDCC584-2789-4D32-8D9B-B6C187164A9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61729F8-A8BF-487A-BE19-59F52CE2ACB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0D7E3A29-13A7-4518-8E5F-9B532655FD3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864526B-B81A-450B-9019-CAA98836688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9934D2D-7FB9-44EC-99E8-0384D68E87F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9BF8D8E2-3EAE-43E1-AFA6-51C636A81CD6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9E0DF053-B1EB-4600-8AEA-B1B6EDC5ED3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8D191278-6F3C-418B-8936-1CE2F1CFBB6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893EA79-96F1-4D33-97D3-9071B0D3735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B9AAAE73-4267-4921-A65B-5545476E7E7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8C58E54-C42C-4E4E-8251-893F48BC484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3D08843-2558-4E2E-9786-D084110C21B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168BEF9-241E-4D1E-9524-43D625C700A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0755115-79A2-48A2-B9CF-0137FD63DD5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19816544-12F7-4435-B805-C2AEC215D32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70FC94C-2B90-4029-8D3B-4ABC5DDE31A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5BE9D1AE-AAC0-4194-A770-0531FDB3BE1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144C1FAE-293D-4BD3-8B49-B8AF709A1017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AF4D33F7-C41B-4059-9005-E9CF3B9CDC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628F92A7-5D3C-4C8D-9EA2-8D8F0B241B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6B8ECF6E-31D0-4D44-B5D4-2CBB30B878D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516180A-0328-4576-AE7D-AF80884C4F3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FDFBF1E-6DD2-48F3-A3CF-7F9642B965A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FE5C0EE-30DE-4D8D-B75C-F9319BF46AB2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0018CC1-1363-42A0-943B-583C77EABCF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78B3D331-D676-465B-895B-5FF7F976C869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D7B21D0-9581-43CF-AF6B-B0C05102E2F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9E993E2-8922-4764-BEDE-F410C4785BD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039CD520-2417-419F-A325-340C5AAA5D2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D3866E1-59AF-49E8-A769-5808C4D715A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B3C2AA5F-27F0-4287-9749-24125C9CD01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A247D572-E3A5-4E09-8533-BE4A8C74431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8ED7DA45-1432-4021-A573-9361DF048BF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02E43BFB-3CDF-4BC3-8367-9DFE184F5D56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E6354374-D222-4124-8350-E6001C374E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C5D2CB5-DC92-4472-9B92-7318F3AB973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E9A2157-A1F1-46C3-8D9D-9D59DFE9520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EBB0529-FD1B-41BD-BBB5-B254715DABE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2CBF028-133B-4331-A0D3-48508E74A4D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5E6467F-A563-4B1C-A7BE-0308D962FCC6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CAD6BCC0-E837-4C07-B6C1-CB13B64B1FF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182C4A32-73AE-4964-AEE2-909A21C49DCA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75211855-2F1E-409A-B162-D572C883327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C262C981-FE6A-46D2-B46D-B267612239A5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82255C2-944A-44CA-ADB4-9270DF6411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CE77D48-12D2-4ECE-A60F-8AA07DE2C17C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5095DF4F-913F-4812-BB75-4B4E77AFD63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10EB6F5-7672-4090-9627-AE3A70007AB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BC293A1-282A-41A0-8001-DCD54B507E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7D00564D-0B3F-44E5-B9D5-0076043FA7E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CF12F160-7280-4D0E-B300-66A02D884D7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3A17445-3377-4D52-94BB-F68D96D3084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60167F00-7C02-4753-AB48-A8DE2DFA9DC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7FF4F520-DCA5-41DA-82D9-6F7587E4087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1E8AB05-6023-49C7-8D3E-4021A84224C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D63D0810-35FA-4558-84D2-F4B88CDBD54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0C58F17-DF1A-4E54-B08B-6DBBDFC666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B129F4E-3168-458E-AE38-ED65EF4EAFB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C4AE67D-1B84-4FE2-8A0B-D6190873200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17EEBAA-DD5C-43D1-B02A-D20B5C2CCCD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8E0FA8B-22CF-40C4-A4BB-0082DAE1ABB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BE41881B-893D-4F63-9DCD-EB058A8C91A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3F34D3B-3FA2-4F01-8CDE-BEB68EB368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C6AE5483-A6E8-448A-95B8-ADE34A2128F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AFBF5B46-C020-49FC-9640-8356DD3ECE6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22F633D2-8D58-4BD6-9075-30FF79C5A25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099F990-448A-4B52-BD8F-BA56BFEAE9D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3910553-EC77-4EB2-B4A6-654BB87129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7B39B9D-489F-44C8-B25A-3FDF5A00AF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F60C19E7-F1D4-41D2-B5FC-286A023D389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0B483B0D-3534-47D7-8F8B-FE63584842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AD808615-ACFB-4FEC-A92F-430B624705A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F5DF775-A072-47DD-80CC-C9BE2DAD4D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173E0084-D87A-4B40-860B-601B737205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3982D77-0C96-4AAB-B3C7-6CE88E4AD306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2EEB97A-AFA1-4EE3-B2B9-2A6D2CA8FF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EEA9486-E45D-4080-AED7-C977500DF63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F224AC2-2BA1-4488-A564-41E25C85DDC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FA19546C-1E44-4448-B864-64C11E77EB6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B067C8F-AA0C-4DDA-ABBD-41CF9FD5491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41138497-42EE-4BBE-8017-D6742ED6235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480B171F-5ABD-4B32-B49C-D13F277A104D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CC30D7F5-B9B5-423B-93D4-175ECC1B9B6F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BF64D78-08E7-4403-99C5-BBFCF41F0CF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8A6FF1B-BE8F-44BF-A161-315BD84475BF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BD4D063-BF80-4AE4-84EE-60F2A5462571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4A8D2D08-1E4E-4E7B-A89A-BD8531A5514F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BFB1D5A-D6B9-4CFE-B0B2-B0E9D417D38B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F1A64FD6-5346-43DD-94E3-974E81A80D0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89BA3343-5957-449E-B61D-54CE5BF9B10D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A884E5F8-BC64-4B01-BD98-A20AB09A5A0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A900439-D13C-4E74-9E4F-54363013A6D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1B300A2-E505-41A1-B875-EAC54E228B4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91DB1D6-CA92-4589-9F1C-C369AF9CE89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0647E3E-8472-47BE-A518-CE6DF8FF120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CFEA1E5-5B32-4B72-B6ED-ADB0349F18D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095040E7-20BE-4A4B-9E60-19BF9C2A5B2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6FB17C46-0309-4EEF-B6B2-2F4C2A81061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4775081C-6584-40FA-9C7D-1EC643A9214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53F82E82-D399-4B10-9841-615C3920FE2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76DF5543-45EC-4BAB-A5FB-2798A999079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3881145-09F3-420F-BD40-857C24B2B42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3AD6DAC4-6737-489C-BF58-9E39929EF8A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B774B0D-DCD9-4ADF-91D6-1F5542A7DB9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8B6B59D-DC5D-4FCB-BEA5-E20277D67C6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CF9B5DC9-B2DF-4821-830E-D9A6BF309B3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8A5CBA67-027B-4995-9B7B-F438257B80A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410781CD-A46F-4194-9F06-A10C63EE61A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69B98A5-5E21-4B77-AFB9-137EFCF716A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DFC1F0D-760F-4F3F-B46B-C7708087C35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8AD7A65-2E93-43BB-9B70-1DFE33A6A0D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3A980C27-E40B-4C44-A261-D220E06619E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8FD89EA3-11DC-4B07-9DAE-6E7910291E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AC97180A-F7CB-4DD8-B66D-37EA457CBA4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0AE333C-9BBD-4B09-BAB3-35AD5507977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B5037BC8-405C-42C8-BD86-06BCB525426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7D94ADF-674B-4D9A-91DE-C81FA6C55CF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E73135CA-80FC-45B0-B229-C24FC8832A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CE5EFEC0-122E-4450-BF1A-79AE131894C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2E49DD68-B35C-462F-BBC0-71A916533A2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B626F2C-5797-40FC-BEFA-C0EC25655F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2D69133-4235-4B2E-8478-F4D3509F2BB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2180FD9-59FF-4275-955C-52F7AFAC2AC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2CDAC61-1FC7-4024-982D-BA6C5DEB6A8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E11781FB-5215-4CA6-BF8E-FAB10F743B6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D42307E6-D562-4660-9FE2-62828EE5FE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2C54056-FE1A-481F-BFBD-A8FA10E6F72A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EB0963C6-845F-4353-90BE-59249EC1BC6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819C775-F59B-4894-B2FD-F3647527AF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5FD7D37D-A30E-4E43-ADAB-CC046561560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74E12CAD-7592-4CA3-8382-F28201B0F8E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F08FEEB-7086-4584-BAD1-9F451978C9E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BE0AD192-997D-472E-8664-E1D378CA5A5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E87B897-C184-41A1-8CE8-C8FC0AB36E7E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C76760F6-EE6C-4BD3-8103-CE7118F2DABD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8430514F-E2DB-46E9-B156-A72DD9272EA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02F9B05-A253-4AAA-9105-18FE83B897E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9679DE2-8B9B-439E-BE48-089C0F510073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E7A1D13-AED5-4F9D-B6A6-67568A4858B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8FD275E-F63C-41DB-99E2-C55CDA4650C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1FAFAE1B-9520-4C8E-ACAA-1BD962CAF18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DADE3A63-2924-4B74-890F-A3E27046C64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8C24E490-783A-450A-A509-D734A787CE7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46F6502-FE0B-42CA-B833-0AB4060BD9D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C873E53-1EE2-4397-8C14-B3074C7AFB5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C68EBCDE-4DAC-49ED-BEBD-2D986763B3F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2F6C8A1-D20B-4994-A234-77BEAABDD89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291CD230-5DA1-41A9-8219-DBCCD16AE352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460D0D6-E03C-4240-A234-2C25615B891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018BF56-661C-4144-A00F-643ED20D18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6CFDB7B-D411-4106-8C92-AC06F1312492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3368D6B-95D8-4334-9300-F375A69855F2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E8E52589-BEFB-4FF5-B2B4-FC045884CD5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9E2F8C0-D4D1-4718-8056-647E9AC389B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4D1C2A98-E4D9-4DEE-8043-24A59825895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D53B14C-53BC-4AAC-8CA2-A329392FA79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957FF79-BFE1-43A8-A02F-765C832967B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06D1A38-22BA-4B92-921F-3A6300139AB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C3027D93-401B-4AC5-964D-E1539991D3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A13AC3B1-A2A3-4608-AE9D-072927127EF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80DA6D0B-5ED2-4190-8A08-984C8207EEA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BD46DEE-7820-4D56-8165-7A679876031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FD89887-0192-474C-8120-D8478E9B369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258D9C63-9F19-492C-8218-99A28C37212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E8E78E6D-8C68-4CC9-BCA3-ACD15B66B1D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7A8AF59-0CEC-44AB-8FB2-BF1CE6D5CB2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BAED731-1369-4227-BCCB-EF5E128B6A0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E614A169-5325-4719-8195-9404DD64E2C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85E5BAE-810A-4CD4-92B0-2989048ACB7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31ACA6B-5EB1-47BF-91A5-3A35F047E89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28FB628-F0BC-4F53-A31B-BDFADC93508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D81D040-43CF-4CBA-BE9A-B33C99D335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809A873-37FB-4D0B-8CE6-A52FA6D121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0D6E223-ED9A-4293-89DB-8F219350A59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A623A8D-A52D-44E3-9DDA-1BCC488FE76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4E0D9FF-A951-41A5-AB97-8C1007CDA2A7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EA286AAD-A1D4-44E5-948F-0E9F97D6694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3CD789D-4377-4193-BF9E-93360A77921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30D9D79B-856A-4A6D-A2EC-BC6DA8693AA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7C6441FB-B25D-44D1-8CB8-B802B14BAE5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62BC4A3-B93E-4A92-94D5-6043867D4BD9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E204FFAE-F92B-48C4-B8F7-009FCF51FD9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4F1C568E-B86D-4CC2-90D7-DF16C62263B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ADD3A88E-7F44-49D7-852C-07AFCC2ABFB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47E76142-498A-45A0-89B9-191E01DD753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A2B8EA3-1159-4C30-AE40-7146A0A6C82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9515B4C2-C85C-45C0-8604-90697B3CEE6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6280A44E-8C0C-4074-8F2C-589EE7E55E2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29A8064-5774-460E-950A-1C6B9C27EEA5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15CB641-7A92-4A87-A1C7-343A88F2CEB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55EA31D-9619-4A10-8FE4-1E6F63AAAFB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593E301-F82D-4D2D-B6C2-5862CE6CA71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E9857D9E-FFCF-417A-B838-36E9F616887F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9A737145-A4EA-450C-9F90-08EFD3662CD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2AB18C1-EAAF-4C4F-AAD6-F63C728C222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7AF5A822-2A4B-4C8B-A2F4-B718E64476B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2703FB2-AE21-49D6-886D-09AA882B39DD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2264D63-FD34-43AC-9F5E-C41C85D4A4A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37E5D96-EABB-454A-965A-B0174ED013C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D91A571-4272-4CFD-A2F6-70D76B6991D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071498DF-2304-439C-A000-0D79551680C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6982C5D-D7C6-4D04-9A8F-59A25AA79B1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4576E21E-FF04-4981-B6B3-CEF534B9941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015E2F6C-9716-431C-AA5D-BE9470AB68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8E72904-41F0-4E54-9EEC-CE62E9E5BF6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DAAB518-E83D-4FDF-86E4-B6D0F56CD0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54C9968-A348-4E5C-ABFC-433E138CC26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53A6A9B4-6C2D-4E40-9174-3548A3A00B0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870049E-163B-4C3F-983E-858A05CCCE2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8362C8E3-1C8F-4F9C-8955-E1F7BAC8A5C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6AD44BAB-F610-4679-B09C-8DF55F40382E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B6112D4-CCE7-4A2B-A9DE-DB5F0D663A44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9A9CA1A-8674-4D68-9CB4-0D093FF4BC1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6BD59602-AF85-40A2-9F40-B1BBA8B9BC6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EE624705-5144-4FD3-83B5-695B691CF31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8D1ACC47-BCA8-4732-BB80-680B09CFCE7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E90987F1-654D-4812-9E3F-C2829949F0A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CF075D0D-EA9E-41B1-B1D1-B6047444BCA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FCDF83DD-9031-492F-A17A-58E66D4E7B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D2F7DFD-1082-4148-8774-1459D0F986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AC5B0691-48DB-42A2-A2A2-08A0A5499FB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22839F6-741B-4C64-9A22-02D82CCB455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DD01CFF6-DCD6-4D82-BBA0-704DE541E00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51E4840-D53A-4EC7-B897-AAAD27C8117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40F4B320-ECC4-49BC-9D87-6668E00F4EF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71A5C59-2376-43FA-B1F9-B6CD2B9D07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18A3D7F-6170-4710-BB54-8B93D39F98C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D4D73BA5-028A-4C9F-8C1F-181AD75DBF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DE9FC9B-CD90-4DB2-8319-246009E8EB2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6C680A2-7A1C-4F53-BA58-DD251E18072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C97D9AD1-0DED-4423-9E8A-01BB54E2382B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4468ADA8-165D-4E32-95A6-CFFB3F73DEB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937439A-5626-4C41-B592-0F8DDE5859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59CB7967-8F30-4B80-81F1-DC585F513BA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39246D06-906F-4F21-87E9-021E4DD49B7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D135664-9270-432D-92AB-8E8C74FD6E0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3076BCE-8F97-4097-88AB-041C414B6082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B56D26C-4312-4A11-9BCC-71E0505298C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BB060339-B7F6-48C9-9596-F5E3F5DF765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B99A2BB-D526-4EE5-BFAC-9B941C4732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5BDC9B6-01BD-4496-BFFC-26F15AEDF1E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8585A3D-F73A-497D-88EE-FEA17C0AC0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CC52FC09-DD89-4D4E-B5F7-3C1327A410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2D4259EC-B932-47D6-87D3-53EE7B5DE8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42FC5A6-B677-4721-84E8-685F628988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6013718-0D85-494B-A9D5-103A55DD934B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2759AB8-1926-43F6-B610-A0C8652548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A7B63000-F771-4E8D-8784-B3CAD0E5F99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0A4AE1A-E0BF-4A37-9F0E-0A68D905EC2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2D2847A8-8866-44BA-98FE-4B53B5061FA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587E304-94D3-484F-8FFD-AF30699A415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0F52CD2B-D61A-4DA2-A0F1-92A8B2A2D33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C67BAE1E-BAF0-4D4F-B2B6-FD28B1604944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CD2EC41-AD6A-4C41-BAD0-88B3B372A0E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5A3B20E-CDC4-4723-95B8-3224A658EAC7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58135FE1-3299-44B0-B7D1-6CD533FF4966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811EC1C-4881-4B9C-8B5D-680F9DCC0D54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F53ADDF-86B8-4F3E-BC2B-287BB2A1D92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9675549-E620-4DF0-9210-98F078E9185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E8542615-EBA6-480B-A8D0-323674C89364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DAC8E3D-51C8-4181-82E4-ED8096C21375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6DFE44D-5F8D-4090-AEED-6291410C0B8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9D4FA7F-2E96-40B3-B0B9-95B92FCEC66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C4F11C1D-3573-4F03-8CFA-6ED85B02476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489FADAA-D447-4AB4-8983-CDBBFF2118D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6D1C3DDB-DF15-4371-AA2A-611DD81029E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EC9196DF-6E66-4C59-9EA8-060BBBD5DF7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0F34F90-FBFD-410F-9763-77B40AFFBC3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30F141C0-7DAB-4328-9893-EE64ADFFC6C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FA92D71-54C0-4B98-A035-96BEB2CAC58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290D95C-E944-4E43-8564-F7FF45FFE2C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6E7CD8A4-8401-4874-8AF8-A052E8E1B0B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25DBD118-7C1A-49A1-BD80-2D289DB02CE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B5F781B1-66DA-47D1-AFCF-232A7E62AAC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D29472D-338C-4853-8127-9318E38D02E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EFD7A44-2E1B-4ADF-A54D-D35479C5EF2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37F2F07-EEF1-4DED-BCFF-EC463BE6B7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10B14FA-D42B-45BD-A2C4-E2D7FBF5915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9A5C498-F2DC-443B-86EC-54C43A50FDC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82663027-128B-40DE-AE86-108C803805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77396BA6-8F4A-49CF-90CD-D9C7F416755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84BE984-9FCE-402F-B896-32CA7FD3CD5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C8704AF-CFBE-4173-92F0-0C6DD78E6FC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841A1BC-4477-409D-8080-08D36C0531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49F4D11-6008-4963-971F-0ACEC0A727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4B7E691C-63A4-401D-B9B1-70A92453F87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6927650E-E33D-46E9-A18A-06C5C10C222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C52CA1F-D63F-403B-BFFA-CF955E07C22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3BEBD85-774D-451D-94D4-DB5708AE3C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EF910AB-9C88-4C7C-9B8C-969E6DF33D4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456E78E-28BA-4227-8D69-78E0EC27355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9DF3F734-484B-4BF9-A524-55E7A5BB8BB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CFB21FF4-F56C-427B-8E8C-117FA341B0A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B9AEE65F-6D53-4032-9679-E3B7518F478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75AAA6A-19CA-4D22-B89B-ECF6E84AE28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1DF89202-26C1-4D49-8859-A7A55AF7BF6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9F1ABE8-7EA7-47B0-8864-A7414DE439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82C47301-25D0-4FCC-A46E-3F56311E5CF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F81F6F3-9CDE-4B9D-A754-17956B0778C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C78B647C-3797-43B9-A522-858793CC529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EC6D0579-D542-4E63-B3CB-CBFC9D04D5A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B8596086-39BC-4CDB-9E96-28132372FFA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80B7345F-6DFF-41DA-80F6-0E597183443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3B7FE29D-70DB-415C-A8F0-3657BB3ECB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D7791A0-00AE-4297-B550-5DAF314923B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390924C4-9BDD-4FBA-8A14-1229D347333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23505DA-ACAC-4D7A-8A0C-75CF34CE6FF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9960075B-79FF-47CF-A4B2-FC9C0871E78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D4C89919-B423-4C39-B146-3CFF7D82A76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47419739-7BBB-46AD-91BE-80D462D1A24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35BD966-F40C-42D8-AFB0-391C790ABCA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6A6D581-37EA-4B03-8D84-8E50A4C1E8F4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762A661-686B-4D84-BEC8-8A4943548F5C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8B94F836-2F12-4C89-AD49-953A226A235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FBE1657-CBDD-4819-8BD1-E0ADD2553CA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5241F884-A360-4EB1-86B2-C5BFDD55312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7C346B42-17F1-4070-AA33-6218B2FE089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6AAE26BE-A566-425E-AF19-2869E677E7E6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58F625C2-A590-42DB-BC97-E8521F5A23D0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F6629532-D5ED-4043-86B2-4F03A0BF469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DFFEABE-20D7-49A4-8CE2-72C138110E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871E9316-F801-4CB5-BB58-8D966C5EADB9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516F4F7-83F7-47A6-8F2F-E9B99FE3512B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E6213F6-5CFC-4311-9D39-F26D9C12F33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3A348EC-2E26-41FE-B7BB-758899292C5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011CE4FC-7958-4CFC-ADC7-2E0236A3B98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B4F4BCC-54D9-4EF3-ABD8-1C3FE88187A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884995C-7582-40B4-889B-C008680BE23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2D5BC3ED-68F1-4E3A-99F1-53A18474F1E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5051F8C1-0544-41BD-B55E-58350C77D01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2193089-ED9A-4DAF-907A-64B5832B7CC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EEDF40F1-0DA3-4EC4-B7E4-E719F4BF52D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809218A6-EC00-4762-8165-96F843C22F7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24D3A3F8-4346-4DED-B826-F52EDD814D0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9F0B65E-867D-471D-B52C-146648215A1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10C41B7-156A-42D5-82F7-3902333D70D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0C11C4E-E61D-416E-BBF2-85E2E93D37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0803DFE-1641-409B-87E4-EF8B89BF89F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70CA282-7331-4C2C-989F-4D76B078A20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6CDCA93-521A-4A32-B9CD-32910C6C0E3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A6086B8-5CA8-411F-8C4F-A20A66CE7D2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0F391917-0A14-4374-8BCE-A83899F4A81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7E0D8DCC-94D0-4639-AF3B-8B5EE4835E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A1CFDD7D-33FD-4791-9133-8AD7DE8A5E1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6485F190-7BFC-454B-9639-73CCE0E2AA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26804791-5DEA-43B4-9015-41A080D339C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53B51333-E0C9-42AB-94EB-70CEA0FDB83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E24FCEF9-1DDC-4860-B4A6-DDF9CBA0C133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3733730-8443-4021-A267-E1795E76243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F49C6F1-1B29-4E72-9F8A-BF1C9B48B06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7935D97-0CD1-4CA8-B37B-2643B94F3BD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F080816-E65F-4493-89DC-68ED24E3AB0A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B0C7586C-D200-4BE1-BBA8-E450DEFFADF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8503BAE-8441-4134-B0A9-432DD6AC3F0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D872C32-68CC-4D5B-B555-D767ECCEC28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B043DC7-A899-4E6B-98B5-D05A883507D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1385C11D-035D-420A-839D-49B03DA551F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125B5B95-515D-48EF-B7F2-E612B44D85A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F4400D4-0E38-4830-AB1D-D3FF965CC97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263DD92E-1852-4C52-870C-43C8B085F0D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96702DB2-82E2-4078-90B7-080DDD75EEF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7F84BFC-D4BF-487C-9F7E-94B3F0FA081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09827FE2-1EEB-4556-B399-48CEBF2C56B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6D0A0EC-4556-40D3-AA84-73DD8B2E472B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F232E19-091C-4E90-9242-242EF130CBF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69EB7A1-9396-487A-99C1-4E217A65DEF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0029F21-3934-4710-8D14-64B8DB9C2C4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B7E04E8E-373C-4D10-8A9C-A5BD11184C5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8914A5E-9C47-4DFB-B0AA-454DDF41056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065563B5-715A-4BC5-BE58-1291FD09CEE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06CA9B7-6348-4A6E-9160-F75C4D892F5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990CED6-F993-4C61-8024-CEA09B3CEBD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4A1B63D-D8A8-449A-B91C-E9680A23AA5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EAE3F54-D604-4E34-BA31-606BB25614A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7AFA79D7-5696-4005-BE99-C779D89B3D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31E24DD-6C3B-45E7-AB44-D65C520052F4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D9016AF9-2A29-4A57-8DCB-CA2CFC511C1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0C9560A-BE9D-4550-9262-A11E93BA360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774F3D3-7707-42DF-A16E-48E18565FBD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01C60C3C-3137-493F-83BC-E83E275EB0A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87D53E8-1FF7-4547-9432-1C5271AA27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DD0656EA-8CEE-48CA-9E8E-7B7C47F1A2C7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D9A91C2-9E88-4505-8C4B-E3979AAF2BA0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B722378-D241-45A8-9A8A-5D7BB009109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9E9A2DB-710D-4630-98C3-38C2EC2E62E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906684D-B1C3-44EB-A942-E8260C43A22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775554E0-2EBE-493D-9237-514C14C9DFC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D2513BE-BD4B-4205-AE8B-E0ED749ADD59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5180AE18-0C49-470F-A28D-469986FEF47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5C8F79CB-9B6D-4D13-81EA-F087FAFE648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91070407-8BA6-461C-9CE0-467A226119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A0872F2F-C68E-4D1F-A42E-EFA8B28EEB39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86EDB651-FE0D-48F8-9577-844DE88214D9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5013CD2D-6D73-465D-8DAC-B971646FB5A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56C426C-EBC4-4F35-BC17-EF023550149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AA9B94B-531B-4919-B258-3B054775B90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BF30DAE9-D28B-402B-B687-2E23E987AAF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4CB96B39-A8D7-47CE-97DA-3A8889DC264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5A93A3F9-7B1A-40F6-A8A0-D001168A5B3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5EE31B6-C00F-4B6D-8CE9-B8C45A4EBB2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0567717-465E-4871-8F56-EABA3D7BCFF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3E2B3CE-ECA1-497B-A969-311B5C76EF9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5A52C64-5BAA-413C-8BBC-272A721CB7C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266407CF-CD66-4D42-93E4-0A03B16D22B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3D176F11-D86F-403E-B7D9-2E3AEB8CC6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76D721DF-432D-427A-905C-38BA3854BCD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DBB4389-3E32-4623-BFEB-F9E9AB937A2C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434F483A-1BDC-45B3-9991-722162AF70EB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6E717412-F9D0-4F92-98E7-7C4D64D8C6D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6DD4360-A94F-4DFE-B313-3CD543600DA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3EC41FD-47B8-45F2-BCAD-08364FCA2D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15C200FE-7417-47C3-985F-351573F2E87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CEF46B4-9531-4EAB-9720-056F685FF5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5A34A31-6D25-4629-AE6D-EAE41EDD5E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C1FA1C2D-2114-4169-88CB-6118568D88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CFE8C28-D805-464A-8C67-296E118EA4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47D8460C-82C6-43C2-BC07-86A99F43659A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83B81D8-5D46-40BC-B7D1-6EC7357EE8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C2B61F8-DFF5-45AA-A235-D8437834524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A967E029-1968-4172-B5F2-CBBE5839965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9B1B8365-41B7-4DC6-9526-B47B972DE00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FB94940E-A7AC-4EB5-AEF6-7690FE89165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68F67981-7CE6-4F68-B2D8-3543C2ADCAEC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348ED5A-3BE2-494C-8D81-1837A544B9B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6319ECF-24DE-4847-A8BD-8A26EE82F25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767163A8-D783-4A7B-A672-07870B73881D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6E9DC0B8-0E12-4059-8FE3-DB3F0A487894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792EFF1-682E-4C0B-9F9A-7FC7E9BB4A3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B56CEF97-F63F-45E2-B795-2D7EE0D0791D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2E5F4FF5-4936-4A1D-AA38-4AC4500722F4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9D385F8-C7E5-4B06-9305-9D6E3368818E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71C1FD8F-A58D-4B56-A9D1-9AFC54EA9EE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D5F1C10-4B6C-4ABD-B6E6-BA80D16EAEF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9A6BA727-155B-455B-A342-B0AB29C1AA8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BE3326D-66A9-4E85-BC2F-3DC26E20479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10E56F4-0EEC-474A-862E-AE760CE0796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4D39DC1-9922-4264-8DB1-C338DBCEE90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0AD42DA7-1430-458A-8E3A-25D86A9E202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88BA7D8C-AAFB-4CAE-907E-A80DB4DEE33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399E6DFB-2466-4546-832F-5A952B891E7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D5F28C47-AE87-41A1-94A8-40A74C4AA66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9B38528-33E4-4745-A21F-10319A9712C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A3CCEEC0-951D-45CF-B0DE-FE070A8417A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0F7D642F-6813-4128-9A38-31771C3B0CF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46B8CA7-DDD8-43DC-8BAD-229D763F57C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20B79DD-AC2E-4789-9F2C-C99647A5CD1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EF98D2F-C8AE-48E7-BFEF-0FAE1ABE2E8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FA1D7CA7-9DDD-47A7-9235-6ABC4C9663B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CD19706-FA91-488C-B0B7-86CD09ECB9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E4E9EE48-FB33-4873-A35A-2683CF95793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4F4EBBF-DAE6-4C4F-817A-710A7197AA0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D7A1C41-6E2B-47B9-BFCB-3BE9F9F13D2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769BE670-DE7A-4E4C-A0B7-BEF3A3EFEBC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F8C5CE5-1854-48A2-B623-2AB86F4FCC5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8D689E3C-ACE1-4D13-A5B4-F175167DDA4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BAEA5AE4-C235-40C8-9380-3D75CD7620F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980ED3A-84EA-4756-A6B4-152C3A273B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4153D9CF-B6E9-407D-862B-7412C4576FB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A0DC651-0736-43A3-A393-322F67E8DCE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9D8FC8F6-CB5E-491A-AF66-B304352D687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11095F6-96AD-4E53-9DA9-D34DFC526C7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45E410F6-3514-470C-AC88-E5E2D5EEE67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63D3979-05FC-4AF1-8A0B-F09E3E4D0B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F3ACE46-60FE-4E43-9E1C-AB22D860F4A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38163FB0-4C2A-46F1-A053-EFD828638D8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4FF869A-B8DF-4B7F-A222-60CFE409286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47E838F-38AC-4B46-BA9E-652723ABC93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0C8A32D-1E44-4BD4-B58B-A257602871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3F37837-FE44-4227-AF5F-E0352CBF3716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F0B1D4F-9EB4-423B-BA7A-92EC5A80F7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AA05DC1-47B6-4CAA-B57C-217E850A59F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926E393-CA25-4B14-82E9-B13DFA1FF97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B7E5EBA-15D6-486E-9CF5-1CF56AA2969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63EEFF5-96D3-497B-9AF2-24FE48AA37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07F6FF7D-8236-440A-B0AA-012DA802C44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18F073A8-7AEE-4855-BACB-6BFF8CA91EC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D8F7D78-BF07-43DF-96A7-59F513A26D04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559803D2-DCBE-42CF-979B-2991C78A5DB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1D054A8-85B1-46B6-B97F-6ACA8699453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5AB791E-12F3-4EB2-828F-0BC0A972E68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359A2EC-38EB-4CEB-8D30-21A316CB68F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B8739FB-038F-41F7-8C94-E3545529B7A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00F91FB-B95E-4D9E-84BA-ED7209996182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2861A1E-D7E5-4657-AB5F-CA0B335FA76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7425D43-60D4-421D-84D5-47414810347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C399E3BA-BFBF-4470-9462-1EF7C96071A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B05193B-9B22-4B2B-B30B-46625283FF2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7ED2BB64-DCA2-4E79-B2A7-049204B7E0F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743465E-F643-463F-9613-AE7CD9A8921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F684ED56-56AF-4E18-B31D-6AB9ED55625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28804ACF-EDB1-4BA0-BA49-06CC60A9B6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4073D65-102D-4DBA-AD09-EE2BF61A3F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6D182E92-1715-4957-AE0B-1DC5C4E9919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B14804EA-EF2D-4A77-AF0E-FF18F64C143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952D21F-218A-4CC6-B8CC-278D753DACA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3295A0A4-9616-40A9-A7A6-443406AAF1B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BD5F25BA-9FD0-4DF0-9412-9FE1DCAAC93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D72716C-D426-4228-9CAD-92E59D51E5E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6F801259-C426-47E2-9DEE-B75D392AA8F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83598C35-7C6F-44DA-86CA-0715B419ADA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C51DF76-C4DB-4DA8-BD15-7AEA6F7F10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767D972-94A9-4C5A-BDA1-696843226E23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FE8130C6-B74B-4AAD-B9DF-2FBE9CAEA18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12E5C283-1368-46FD-A638-81628248724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7C967656-DE3E-4311-BA42-42B908E8E7A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99CF752-9D7F-46C6-BF12-E1AB25639E9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1EC4BA18-2927-4659-AB4D-66252AD1431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56250A7-71A6-48BA-872F-BAF35CC5607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18D1257-DBAC-4D3A-99AA-3944FFE143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DF809706-CC8C-4E68-A65D-8FF9CA269F6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105A49A-9406-46F3-811F-434AD80A27C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83E7FF0D-9ADD-4A0D-9C46-165B54698A2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38FAB96-7FE6-49C0-8F7B-D824630212D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A05145CD-A9AC-4663-8DDA-8AD56D8A3DF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0D1B339-7A9B-4C3D-B4A6-5E8E792D41C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64B3F9E4-4B2B-4752-8725-3A82BD64689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F35313E-E084-440B-8B79-373F778863E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D939089D-F0EB-431A-A90F-C5D52D64C86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0B503FA-538A-43A5-A4F0-A6FE1FEAC19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318F5F9-1734-419C-B8D4-3D8F424D7CA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6F700AA-075C-4ECD-B8AA-EB846205E1B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A39B4041-4C2C-4FDE-BFFD-DD44876CCFB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C6229DE-2784-4A6F-B7AE-41C33BB1C228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663AF0B0-40E0-4039-B51B-3313F7BAC09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B11E185-A5BC-46EE-9468-8591D2B2459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9C8AEDA-D97C-430F-84FF-86CAD90D892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A44C78A6-BAFD-4DE8-8FDB-7306BDC8225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5582EC00-CA89-4C9C-A929-6D6CA417B16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55BF6E4A-F6F5-46D1-9D89-E1FCC03C076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9BE84D3B-FA01-40A4-8551-FB3B59B6014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B07C4092-C392-486E-A491-92F6479EAC6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29A48C51-DF01-48ED-A91D-596B6A825A6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28AA794A-EEBF-4747-86F0-B66DAD09A0C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5300EBF-A624-4278-AE69-B98F4A47891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D7A20FA-4F64-470F-9965-A840C41EBC3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C1B116B-268B-43D3-92C4-4568D68E67E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974DAE3-63CD-46E0-A3DF-372EC98BF335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37C88231-D00F-4DE0-8DD2-C744C6458C7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A89AD4C-2EF8-4EF6-BE5C-24045D76EDC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0C948AA-8995-4873-A942-8BDADFC5B5F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0D791FFC-A5C6-4D3D-9BC5-E689854AB2C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CD1AC86-0EE7-4B66-80E8-A2CF4F945D9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FE99EAD-8165-453B-AB1E-19783A67A7C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FF5AAD9-13C6-4901-A9B4-59CDE0FE690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D96D542-E950-4C8B-8A11-E574A754FCA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E160AC12-685A-4C3E-85F8-1BA105F8ECF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FF6E5B42-0F39-4F5A-8E7B-9583629B367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6145157-B93D-4D6A-AB63-364661B284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023F18D-2392-435B-9B41-929BAF26622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4BD0299-9540-49B0-A6AD-80F7D79ECA3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6A893978-F478-40D9-8C90-BC9D82005CC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23CBAA80-985D-40A5-8E4D-3CA9377C5C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EA50351-ABC4-43E6-B2D5-786E7F77A32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8C842506-AE7A-43C7-9B66-F9443D924DD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44769D3-7B53-4C6C-8063-B27C0544B28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255E12C3-5DDE-40C3-9655-96C35973D57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6CEB4E8-F3E8-4D3F-A9EF-40CC515E13E7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03CB2BC4-892E-43D3-9228-BC21E96173A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8BC5D88-B9FA-4226-9E53-CCA8B8179B0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EB93327-6789-40D2-84BE-1D1E13CDA4C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FAD48F80-8094-48C8-B4E0-E041BAB4AA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615E491-AB36-4490-B791-3542D937AF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365B166-6FA1-436F-AA22-F04F9C4AFEE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8C658A5-B60B-4F7A-A08D-13EA8B84C44D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4BD35CFF-4848-4E46-859C-6D6D56002AA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0C8B7B3-FBAA-4992-9DDA-4472F360E04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DD2938C-FA27-41F5-9CA8-E49E11ED806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8FD0807C-9530-436B-A32A-E05227001E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26504732-9226-4E43-A053-17E734141B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CD6C8B64-9939-47B4-B4DD-36B7B4D141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0A7F8D5-D737-4C46-944B-AF0443C3C06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95BDA5E-59BF-4EC1-B3E0-9BD257F7C45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AA18E3E7-46A3-4313-9129-76506F3F651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BD17904D-006D-44D6-8EC4-EF2178D0CA8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17E3854-E206-4821-A6EE-4FE4331AE3A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F38FE9E-E952-48D9-BBDE-82EF07E1877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897F155B-0519-4B72-AC2A-8BC89235F4D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FF4CEDF-E928-4907-BF8A-6E35659126B9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405597D-E6C6-4E1A-9B17-498E00A8525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05C1343-F3AE-4D3D-A313-E854E8B1C22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890F7E3-4F6C-4AA1-8996-43752A5F5B2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131EF39A-33D6-4E0D-94F7-6438B97518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9A0D83F-5A92-4303-87C4-045923F3138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CE5B994-EA7E-4FF5-AAA8-BF71539FAA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757D69B4-5394-42FA-9F64-C867E42E4B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F002BD17-6EDC-45AE-8FDC-BECEB4627CC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AAA78F39-F833-49E4-8B7A-369752EF1A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C5B82BEE-BDA2-4625-A25E-6A89264BD220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F33C93BB-7C81-4173-BF85-BF54E76432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94CDB24-009E-4E40-BCA2-23A6E282FCE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337D04D-669F-41C2-9850-F81C7790A44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9E2F3BE3-7C0C-4BD1-9B75-348C7FE39A9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2BD4BCA-1997-47A6-8A70-5AB530DFBC1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97B37BB2-76D9-4ACA-B45A-5A569DBD6691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557CFAD1-1F8F-4CC3-AA5F-EC34196C9AF1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E6F2695-A20E-4FBE-8F85-8036847E478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158D1F28-19C6-4C39-B5EE-F611A669F560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14BD886-F42E-4E0A-B6FF-042352361BE4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0665833-2FD0-4BBD-A04D-D632C4C101D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49F6EFF-D09F-452D-B91E-69085EE4DFC5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E87B172F-2BC6-4828-8C73-087E7CD7DAD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AEE1E8C-B1C4-4C58-8959-F3DDF3015AB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E361CC8A-F488-4531-A445-8925D72D794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4A1D820-EB72-4B7B-AB6B-7A936BC3972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52CE4D0-89D1-427A-B4A4-72CAC1DF6A9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C983EC13-8ED1-4DD6-88BE-1B529856F8B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DE3F4D2-A8CE-42AD-BE99-DBD23D2087D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576E71C1-7752-46CC-BD55-A42105FE881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C13549B8-BC7D-4184-A223-D1640CCA6E7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50F0F376-37DD-47B4-9E3C-7869B72516C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C1C41A0F-03DA-43F8-9EB6-7BFA2E13CB4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BD9AF8A-58ED-4D85-807C-491BE7DCAAD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D16EF3D-8650-439C-9319-E55CFAFC81B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F030EDA-C70D-48FF-9DFF-AF9F75972F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F0491E86-4B13-4CC3-AC2E-0BCD4E9B3C8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705DF283-574E-43DC-90C6-8285582F508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C904346B-F8DD-4742-B181-F1522E43BDA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4283818-43C8-44AA-901F-E35382CB132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F6B7F17-E3F8-4016-8989-59F89B0E246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D4ADC0D-1722-488F-BDD2-CF5F6940E54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DAACB8B8-97EF-4EF9-922B-DDBBE93C3D9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D646FDD5-1E17-4D59-888C-E6A0DA9C86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17EDF9CE-29C1-4012-BA83-D3E0236819A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E48081D6-5209-4BE9-A7F0-02336FBB49F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D161A0D-1B66-4B25-9C0A-F5AEF8F07DE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94E944F2-0231-4DF6-B595-F6A8094863E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8F2FD30-E69A-4CEC-8DB1-199409F4EB9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85EF6567-1DFF-4871-86B2-125BB4E8DC8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3DB27DF4-9C38-401C-A477-5421DEEFD89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8DC8EFC0-7524-47CA-9B6B-B7AA7F73FB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0A5539CA-A5E2-4862-BBE8-6608A34D9C7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B3FEAC92-52F1-4893-BA89-C388A5716CC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DD079389-993D-43CE-8B8A-39C50CDC08F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37B959B2-C35F-44CB-9280-ADF4F42BFB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99E40AF9-2150-4435-A762-71650B12244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B4BF7BA-589D-42F7-81E7-EA77115BEE2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93520420-FC70-447A-941B-2303D25F8EE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9A26EC0-2AFE-4879-A9F4-1E64E47971F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23947B5-9B32-4C2F-8296-A51A792616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EC14F0AC-C676-40C9-B50A-5DD3CA2DA9C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37C916C3-5084-48BF-B230-1495AC3E291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32CBC71E-4CE8-4A88-B063-2FCD9428BA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D1510B10-CAC1-4366-A2F3-EB2D6683EA40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29141E83-C8D7-4088-9933-46DB9F38E2F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892ACA6-D239-44CA-B523-C1BA1F4BF22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F8CC0E1-12D7-46F6-A352-DCE661FA25F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B3BB5593-4725-422C-A3A0-9F1059EDE279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DD0E138-9A40-40AA-BFA6-367607A969F9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80BDEE6-3718-4D4F-BAED-9B4CC130C21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2C228281-1E68-4E12-AF29-A763DEE5885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3CB7A51-8410-4EF4-B1DA-6C66F4D679CA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6BE2B06-CE73-46EB-B665-443B303DE1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56594975-C35E-46CA-AC31-EA90C6EB714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30F7EC3-C8F2-4D07-BAD1-584294A62159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D7012C0-6281-4352-A8EC-979C1CE70F06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F37D92D0-65DE-42F0-B1EB-769EF1A514C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E3F64854-D947-4BC8-B010-C648942830B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0492514C-1C0E-4130-812A-AF38E301447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7434C5B-D48E-468A-BC66-B79B4B7BF3D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2BADDC91-96D7-480F-84DF-C73E91553C4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D43F55D0-44B1-4A34-85BB-E3E05509D44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6666843-517E-4F7E-99C3-35B72922230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ABB3E6D-226D-42A1-9A1A-815FA3B8BC4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D86B8D21-6FFC-4904-9DC6-22BC69228998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6CE3672-EF9A-4261-9914-3527F02BB994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92703F2-B24C-4A1C-9284-40E974C999B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54A049F-5169-4CAE-A32B-6518E77BC2B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FCEB066-73F3-4F02-BB32-EEFD360D031D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725932D-3B5B-49C4-8D63-62BAF698628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552AE5E-B069-4269-9B55-F8712CC0B92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41A66636-AD03-407B-A666-0A4B3FBD61F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C0DFFC3-1B32-448A-B97B-DE74503B8A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A5F79FB-2A0B-4761-922B-44E4266F0D5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5B6117F5-AABE-4A1F-B1EC-C46CDA3F037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7609860D-E1F4-4450-8E50-62F96288414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2DA2D6A3-839F-42D0-8846-87BB21C72A8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ACAF8DF6-8576-454F-B153-3E1988B8CF3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FBC0F73-A048-4215-8CD7-74183C1BF26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2236D97-6919-4264-87DA-82DC2E35E9A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8BE0044-4A93-45AD-B66A-21D59B2EAD6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2A33237D-F763-4ED9-BFE6-51B124F6F08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68785195-B08A-419A-9457-E8255E629E9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38BEC5A5-4BBB-4945-93EE-0586699B46B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75584131-ED6C-47F0-B265-51D4FB99EEF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0305B80E-4E48-48A3-8EA4-6EF93B29F3F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F7E0F3C6-578E-4821-83C4-A1B277273C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B09A4F1B-6096-4CDC-A3E5-1BDD9A389F1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3D08B4B-C838-4ECA-A8CC-9482D1536A8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0D94A72-1AB8-4C96-9F95-EBAB9ACF1FA8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AD6A55D-8E0D-4FAB-981C-10156072BC5C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965CDDE5-C14D-43D2-8B33-05D4235633D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C4CA0C0-9A9B-469F-8598-EAE103514C9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8F03BC0-C56B-4970-B8FB-1A6A85C1F445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39A786B4-8106-4F84-AA92-92A71F2E8B8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D6BB0ED-9421-403A-97C9-48CC77AC65E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EA852C2-7A5C-45EE-A0D7-96874C50C17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375FF1FC-42B5-4A6A-A78B-F9266C0EC05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E3CC7357-72B7-4110-B669-4D9DAC06EC1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9CFD2F9-A0DF-470B-BD91-1230E30928C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19EBDBF7-06CA-4D05-8C6E-C62118BC457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015C765-7112-4CA9-B952-94569F0B937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6D8CE9C-7838-481A-BD8B-20D1C2BF658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38C3AA9-379A-4541-87FE-90A59F3B80F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954FCF49-ED61-455C-82E5-5B8C6C38C2F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70339C8-4B8E-4541-BEB1-9820183E54D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22E2EED-BE5E-4EE5-972E-41DEFAC77E93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6A8E18E3-14AA-48F8-9217-8AE7AFDFDD1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D96BEFD-7D95-4DB3-A2EA-F6F80FE0F79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5A236618-4888-4517-A205-BAB3FF4FAFC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3F9B0758-51B4-4F2D-A39C-3396A66CE059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DD7545D-2536-4856-A111-C41D76BBF0B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543E858-68B2-47A8-A9E9-FA788A26AAD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3E567BF-B60B-4F60-9503-CA714015B54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40EA4634-582A-478D-8583-04C4CF8D278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B9B48D2-AF8E-45CA-9B0D-7B30D189937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649CA104-0919-4C14-9436-62D835DC62D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01F4C973-30FE-4A53-80C1-515B6ABAA75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5D5E7D58-A8C2-4DBD-A07A-8ABF14A2D4C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7B480BE-6D9D-4F2E-B446-307C63A541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C505B988-4A80-4D0B-88F7-8444619AEC3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6A1D844F-8B41-4907-8C5E-B4CBC1591F4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2384A6A0-EECF-4BE2-AA9A-9E62B23BD49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1FFEADB-31E2-4EB1-8F54-026A7C036E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A687AD0-DF6A-485D-98F3-6EA9DEC7F83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0083540-7490-49F0-8DE2-B37382C68C05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F099A99D-5DC4-42D1-B7F1-BF12CA3550D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F7FEC8EA-249C-4FEE-91D5-0C6A56DB564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6BF21D2-B942-43E7-8F18-01CE329AF91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36AA3CB3-8C5A-42CE-85C7-2119D013CE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23433D2-FDBC-44C6-BAC0-4F16348F158F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8E7154E1-C4AC-4C48-A8A4-5328325B11D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E92192C-4982-4464-A352-D700E37B6A2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9F04BCE-0196-47D4-AE34-A0C7FA90343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347DC9C-9A6F-4F4E-88B7-ECC5ED9F51AE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1AE9D38-168D-4001-9167-43258C1666C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9330D6BA-F7E6-4BB3-8549-EC896C125A8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BAB3C12-F31B-4991-8198-840E85B9439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0825FF3-4050-4AEE-B97B-6873625786D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6F6BC69B-C2DA-4C6E-96DC-763817C8C5F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5CC408A9-32BB-4A13-AFEB-3F9CD6E854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687413EE-E296-4DB6-8F6A-188C173F3D8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021B6F0-431F-43BE-B2C4-BD1AB3CEB0F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77099B23-0B2E-4C3E-B895-B72D8B2DD4B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570526A-CDE3-4BB0-A44F-EB88786D3AB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7749A1A0-60B3-4ED8-B346-A8472D60954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5F3C0E39-B1D6-4BA2-B97E-AE748231E19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720A6E0C-62D3-4B81-9388-4579872DA2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31BB1B8F-C463-4DA6-A218-F952C14BC97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27A1664-8EC5-454E-AA1E-3756345F224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6E14DF8-9E21-493E-B425-AE923BDB160C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206F8DB-099D-4960-820B-3AD0402F7BA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1082FC00-5C7E-449C-A9D0-D141079013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B482A74-C45D-4515-8867-1D8CC83E79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C5D3342-ADE2-4CA0-9B59-7E34A25B9D8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E4CD90C-5509-4491-A518-13F66A8675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BFA3430D-72FF-4587-AE0B-0F2E55F338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65094E4E-00B5-47DB-A8E9-3D82B86B64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605D25B-BEB2-43E7-B421-C2A04D594E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323D890-74E6-4811-8493-514BCCC7E29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075C58C-ACE0-4BBA-ABAD-E38E5CB976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6A9DF99-87FC-4537-8392-F7B0CF2E20A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C8F78BE2-FF82-4710-837A-EB9E4B70F9A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22B7620-0733-4AC4-B804-EDDF042FA3B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07C81AB3-02BC-4DFA-B98E-6F8A7BDAA90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AF4278D-88B2-45BF-BDBE-E71159DD3D65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FC4949A-191F-4C71-A16A-7BA67906991A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38FAD80-23D6-4818-BBCE-299C8E842F17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0D538EF-B0EA-4804-888D-CF12C1A0373B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59F7AF6-C67E-4E67-8A60-A3006FAD4A2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4F0E9FB-3A84-4365-B76B-2A8EDA5B0F7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878635C-FAA1-4C7B-80AD-C05F542A1DA4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3700E144-D6DF-4853-8EB0-680AC89BEB3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3272CD6-4809-4AC6-99FD-4DC9BF82595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D0EDC92E-91EB-4A6E-9C49-EDCD026F90F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5C71038-761E-4FB6-9523-5DD973EBC13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E3D43656-7927-4E75-B400-266DE13E29B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82569A0-04A4-4A79-8171-25F6E810473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21D6FB45-EF8F-407B-9E38-F558B82081C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FEF955D3-BE07-431E-9319-0BC2A9CB007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3640DE4D-E0C4-4AFB-9CC9-7D881B22057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DF01F024-F5B8-41B4-8110-5728BC8DBE6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B897077-938D-4DCB-805A-0A8D8CACB5A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575F8472-B2D6-4A4A-900C-8D41FCFFC30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64E22D74-9878-472F-9C36-00107C63B9A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DEEAE63-F2D4-4C52-BFFB-21162E45D93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737290B-CFD4-4710-99D2-BB849FE26EA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3F77EA25-63BA-4821-957F-612DF863A85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4172783-A0D5-4DDE-ABBF-F83BFFE51F5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A8F37AD-BB2C-4DEA-B629-CBE246EBC8B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71B54AC6-C969-4BE5-A195-1863A19A05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C05CDA1-2B7B-4B08-A8F7-37FA26AFF53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75E7FEE-F20E-41D4-B061-18E5A9D3C23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53C8A007-B200-4DC1-860B-B6C343D5ABB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B133698-DED2-4423-8F96-C6EFB385EDF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7D829CC6-21C3-4E1A-82E6-92DA3BE3ECC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5707FE64-077F-4013-95A9-F9E70565322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70B888AE-4EEB-41F4-AE27-FC2270C5B06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02F9C439-199C-4016-928A-A67CA08A8DD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3C81357-C414-49AE-93DA-80A1C1863A4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61E7BB42-CBFE-4B30-B140-655AEC53F26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E54B311-D481-4C33-A96A-55F1FE80CF6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AA6BBA9E-9BE7-487E-8FD2-60B8FA180FF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CD0671DF-29C1-4AF1-8267-0AD75F28549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6A73B17-E258-4091-87FE-9775DFA9D5F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086019A-F516-4FEA-A5E1-DD2C0CACCA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6183723-0D82-4C9D-80AF-0DEAC2BD3D4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5C8FC372-47CF-4D6B-9165-B958F44C987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B43C58FB-1670-41A6-AD41-D454F8CA6DB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81B3CF46-D186-43A7-8035-25C56E5A62F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5652DF4B-2C73-454F-9A69-F105667A51F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CDF03641-037F-49AF-AD6F-A3FF9E11488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0F1693E-65C1-49DC-9DCE-2E585CBE65B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0760BFB-E6AC-4C91-A658-FB84F9F3F85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AB14AC99-6515-4D47-AB73-A0008417894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38C4105-C59B-4BAF-AB8D-206C64FC30D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273AF21-0263-4AD0-9F93-F37989F1155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F3DA6FC-53AA-41B9-8B5D-5000E8AAE00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741FC6C7-B516-4415-8E23-5624F134FEBC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63FE04A-FC1C-4036-9987-FA28FEBA807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8D9169B6-46C3-4DD4-BAF3-BFFDBBDB1C9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A188A42-0CD3-46DE-A821-28287E62652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9D38231-3CC4-4F2C-BF56-8AC9C26E2B6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4833D063-EAF7-468A-9F52-B63500462B6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FB7E86D-E9B6-4821-A0DB-50DF99296DC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BA8B7197-D700-41EB-BF2D-92C1C2AD040A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E82F4D4-5671-4A78-B1B2-8BEC576E168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7F9409F-25FC-48C7-82DD-FA991493BD6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90E9338-5DF4-4351-898E-3F5F474C4FC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203DE676-96A1-40AC-B0DB-BE78D61EEEB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F333EDB-3423-42FA-A820-443CF506F4B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08FAAF1B-A05C-4E50-A21E-1DC41B5B367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21E9E6A-BC79-44EB-8254-CD44BB94CEC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BF031877-E2BA-4144-A329-6D4CDCFA2C5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C5404C35-4FB6-4D55-8F2C-C7656B6909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EF8508DE-2194-431F-B9E2-542B4A4A0E34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541F35A-06E6-4345-A87E-588B2D853B0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72D18DE-0010-4643-B4F5-33F350D622B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6548B161-91D5-438B-8E92-CA00B8CA3A2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2E05DCA2-5C81-4631-8698-59F3CA1E0B2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51C7338-F23F-4BAF-A502-630EB58D58C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3EA6B04-54C8-4215-AD0A-BCA874A9816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1D07B31-5BD9-4DC3-B0D6-6E25FC266C3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6636FE5-6607-4F95-BF11-2D4D8CCB324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78E472E-6FB9-4C3E-BFB0-45C8D85162CF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5757E35B-2162-41BA-B4DA-E0A6F781B5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E151EB3-A0F9-4714-B9AD-209CFC0B894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F6764C3-02B6-4C36-8856-8AB687F702A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D739426-BD04-4C6F-8018-6C103D050C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0D8F0CF-8E8C-4B6B-A426-34EC5F227FF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E9CC3C0-C715-4BB4-AFA2-F1534882ED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044FC2B-EACC-40A4-87F3-EE7A904112D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8A9D99AC-0B1C-42C5-ACFE-BD1C0D80148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C27308C9-8F16-4FED-9AD1-BD50CC96538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C408AAAE-B80B-49EB-B087-18E88A49254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ACE79BD-071C-4F98-AA26-5ADAF0EAD34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5950B6A-0FD6-4371-9424-0825F5F1EDB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9FF6C8D-2163-49A0-9D2F-DCF0880C12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F9C94B2C-0875-49CD-B817-23F735CAB32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C6687C2-C67F-4749-B5A7-BDCB4755549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1247A92-84DF-4A1E-89F0-E18777BFFF15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96E9A09-8A02-4705-97FE-415522EC0BA8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5010B5D-248E-424D-955C-8FC0CDE5DD3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3258B7CD-C2AF-4A39-A4FC-887D41A08B5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E725D01-F365-4B5C-852E-F7F408BACF86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6EB19386-5B2F-4E30-9FC0-1B8882D58378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C2EC97F-635F-49E2-BB4D-1CC563D0E34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AD3C070-A8DC-4D39-98E7-06940A5C363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A1CA30B-A3BE-4EF3-B293-1B3608BEDDB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8CB03B2-F17D-4A0A-9044-D61E0579CEF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F6C49815-B40C-4591-8A90-11C0791C367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3505573-F9E2-46CA-9EE4-2AB2B5CB803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2D26EE3-1B97-490A-8EF0-478ECB331DF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84360EE7-92BB-4338-BBFF-A76CECA0BB44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BE292D1C-469E-4080-82ED-671448B2435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5B84482-1B90-459F-86E9-C00F5151907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1DB8EF58-E2D3-4219-9CD9-B1599FC0354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26E742C-6CB3-4E1C-ACD3-885F2CD0F57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AAA89AB-091E-4223-A2E3-EC6F019A7C9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878CD9A-B6A1-4706-9BC0-AFDB75D1B61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438051E-F931-4CDC-9919-D69267FA804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20CD1431-627A-4F3C-BE04-EDDC993FB8A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B109E96B-103D-417B-8501-F4537AB3061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9D0585D8-BB0D-43B7-B02A-EE86143119D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99CCF1D2-B872-4FCF-ABC8-BAED7383012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0D36A88-4639-4742-AEAE-3A7A6FE990E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615255F-3F97-4875-AF74-435923B5939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358215FB-309E-4259-9657-AB1CE29C294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6B1256E-2659-491C-909C-EDA9F937D2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2149A1F0-4F2F-4050-847E-EF645362CE6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2F6CC6C-5A90-4F40-AFA9-9B2CE4E740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83B4489-9159-4B85-A8B9-003FD2102F1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1ECA2E52-B44B-42DB-B84D-477C91DC5D7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94DB532-A41A-4216-8122-BD00837829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AA0DCFD-8350-4907-8745-338BE891F0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6687871-958A-44A6-B60F-6CB42C5C7110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92DB9D7-3585-44B0-B2D7-352645410A0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2BCCFA61-32AB-44F7-9732-2BD7A112ED0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DE35D7C7-4CDA-4CB7-83C9-860B52FFED5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29A1DED0-CDBD-408B-A1C8-452AF0AD7EB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9A7499A0-E66C-4186-96C3-13916F4755E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E2F99250-4EB6-4D46-9F2C-9C1C9D108E10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CFD8787-4D11-4932-A71A-DD03F483A10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F90C205-AA2D-4CD4-AA20-06C5FA4B4C3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E946A819-3C27-4C83-B61E-DF8D573D52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D9954AF-4035-435D-BB07-CDFF0C2B565C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5CDE4543-001E-4941-AA4D-A805613B8C8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6D8C2C6-5565-430E-94BF-3B3CF8D93B3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DB6B0542-6809-4C20-B5B1-956BFA8003E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50C6AD8-372F-4AF1-BBD3-74469DB5CEC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DAF5D088-2729-4BCB-99E4-AA9AEFBA2DA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2FB6E7C-F81A-497B-B3D2-F72EECF0602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64FBA71A-D10F-4F88-B886-E167FA1613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A6695C6-19A7-4EC1-A15D-4693F7F8E07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A788D2B-291C-4120-B30B-26B5EB36F7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6304128-52AD-43BC-AF85-1DF812A007D9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2EA4D31-DC47-4840-9971-2AFE7385991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15243B3-F83E-428A-B9A6-07A9FF132F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218119A6-29C0-4F79-9EDC-5838B4F85C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B754C62-664E-45AC-854D-BA09CEED875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1F03513-3277-47E6-99CE-6AC371FF530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5F8B142-0A3C-4276-A25E-F92D5571AA85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C60FDB6-9C90-46B6-93AF-BB76A2250A48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4BE8B8F-904E-45F3-8395-423D2FF6122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8A91DCE-8843-4EDA-B186-0F18A6AD96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28F37963-837E-4C65-9C7A-58519290AE1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3B7554A-7282-4BD8-AA72-7B210982B3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E0A1FBF-2BA6-401C-B767-46E9C12096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798F2B4E-A71B-4823-9E61-97CB4E9EAC0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4A8A46AA-403F-4D75-B9F5-049FF52166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3DE9C27-D413-49D0-BBE5-CDC7EC0B9706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2C85BB9-72C6-4FA8-BC89-D37EDC1ADC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9706FD95-D172-48DF-9A64-990DAB50FAE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57B6109D-31BD-4256-8678-0DCFF6DC03E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D9B7B825-CF69-4BB1-88BD-9E0317CF410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74C63870-B627-4800-8E76-4DB40ABA40B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E24AFFF-4FBC-4E22-A312-53D53734939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4A5A9C7-E368-4B64-B6AD-162CE8E8A2D9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11D725F-C9FA-43DD-9C46-A8D29F59F59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8450CC1-1963-4743-9091-AB000E41FA8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9C1072F-F4DB-4203-8B63-565067B7466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04F2CEFA-79F3-4AFB-B8CC-9AB17346F06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2ADADEA-0644-4FC0-916B-415D3194E506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108F5CF-21D4-49AB-851B-5DD0364D07F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77CB893B-B78D-49BA-A06F-BA30690FBA7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9923F50-D52F-4CFF-8A1B-E8479D0DAE6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FA6EC8CC-E46E-4310-B461-4FE71A0C8E5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3AF14A51-3101-4497-8BDD-859785F91FB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0A256252-DC63-405D-AC1E-8F95B028D51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544B48E-A225-4CF0-9C59-FB3FEB89C55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7B7FEC2-404C-45A6-A155-7199E70FDEE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A43762B4-05DF-4A52-94E7-3012225474E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6487CF8-3758-4807-9703-D436B2A2561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436B687B-5FA8-405E-8EC7-06E87DDB602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F8C8069-B20D-4C31-9062-BE301E83D50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67E5DEC-9A1A-477F-816B-827CAEEFBF9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5312D96-CB53-414A-9D17-503EB3CFB16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2947CB4-7F80-4926-9025-38277DD624C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61B8C895-A7A0-4EB0-99E4-CFB1175D990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7E2226E-CEC3-4962-B59E-8DE54E3B94F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0E46439-FB90-4EEA-95F4-B3AFD24FE63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733958FE-BBA2-4B90-B093-D56EDEA5FC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43D14EE-350B-4830-AFC9-AF9E5AA0404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A91E1BB-8333-442F-A2C7-39974BF4D7C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AEBFC06-A62B-4BA3-A352-4B2B2EFD8BB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8BE722E-C4E1-4B09-B9CB-37785E2B6D6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3F6E1118-4139-4615-B0B9-C4C841C9D86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726E93A-FE0B-4F19-8CB5-8B94D9A7AEE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2189F250-F7ED-46E6-ACA4-B1BE7778B1E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1C6E8090-C70A-46AB-B7BE-110906C919A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44DC8582-A89E-46E3-8564-A00AC2AD1F1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68409865-1533-4D84-A102-6AFA07A4C83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91999748-2C3F-4D51-B57F-80835058DEC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2BAB406-E43D-43FB-B8C1-E8C73A2002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E75C91C-9625-479C-A84A-DF65D79F82A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03F8959-568E-4908-ADF5-19C0AFA7840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BF495EB5-E104-4493-A348-8EDDF2F0CC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894D9164-5102-48DA-BC95-3B4E96CD015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7AC396B-7929-43D0-B87E-C4BA40439FC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194D0B42-6F42-48DB-84EE-49EFBB16D17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C5B93BD-109A-4B15-AC4F-1B915FCA860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F4C94454-C4C2-41FA-ADA7-355645FCA16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6C249EF-1DA1-445B-B968-D1C1B9E9D940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3B646DC-7185-43AD-BB6A-ED72E83980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5D9B7B21-A365-427C-B18F-C16D43616F2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F1DD780-A36F-4773-8AE2-37FE47F1116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AF38728-46F2-44E7-86AF-DD9A9C9368D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57C5E02-5F42-4751-92CF-D644A40B85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FDF7402-22DD-4F29-B5CF-43FE9BC9C9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22D2B9F9-1863-4CBF-AA6D-0815097080B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2C7E23A-6447-43D3-9355-631CACB1512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80A41A4F-4846-44FF-ACBF-BCCF0314994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ADCB2B6-3370-4228-A610-9AFB858F7DD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EA791ACE-1F75-4C0C-B528-560F6DD79BF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E6F63BCB-5D08-47EF-B266-B925116B706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2B39B7F-4F60-40A3-870C-77E4869DEC4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2B80DFA-304E-4762-A71A-64E313BD4C2B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5816B9E8-EF44-432E-BDAC-872F226A638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336A29E1-E45D-4A37-BBFA-AB978E0EC4C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18AF58D-A892-4D32-9886-7E6801E5469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56F4C96-850F-40CF-BDDE-07D081F4710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B59E5206-9265-4197-9A7F-766267FC753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EB9B030B-3AAB-4E2E-A9AB-538684644AE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6A07C7E-0371-4F75-A124-AA50A4E1FF1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5EB6D58F-80D0-4B93-A4F0-E78FB4933CA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500C6E52-F950-4414-B64A-1FD4609A3F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7C03EB4-C36F-44FF-BBD6-CBD59AF88BBF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2C36D30-83C8-4FEC-BE78-A9D5597F5E38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5323B7D9-0403-4027-8AE2-7987AE50FD8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4F452AB-3BCA-4830-9CA3-CA69AAA9AD9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88EEFD7-4EE8-48F2-9F83-A3E6894E383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94CB4B77-5E34-4005-9851-31310C569F4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F8212EF-0661-40D5-A39F-C580F93871D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C734ED8E-B37F-44A0-95AB-88CDA360A63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6AF33F0-56CE-4A77-B131-8657D65D0F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345A9F7-EBD3-446A-8E22-F7E7A3ADD61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79639DD-3FAA-4431-AB19-576F579380C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BA421B0-71EF-4D66-8A63-D616C36795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39F7FFA-2B84-4448-BFED-2A0010B32E5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A578869D-FA02-4084-9167-E3B7A98DBA3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8066584C-36F1-4AE1-8832-3561E0DB688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7392BB31-4927-43A5-90B0-19EE56546BB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606B04E8-2D9C-4A52-A79C-E770279DE9E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E5528E7A-7A5C-4A0A-ACEA-E6B1B780CE5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19A69BE-0D1B-4A34-8081-1AD4E10D0C5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0A2C4ED-E3AD-495C-BB91-C9CDE32BB64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BADC56D-3902-4E18-8350-8F9CF5ECE22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43913307-6D87-4605-9CE8-CDF7C8E5CA0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53CC213D-459B-4BCD-ADF3-7165B4CFD8B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796F41C-BB37-473B-B739-2D68E114D05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6CD810E-7D06-4FBC-9E91-F3015A4A1CC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E0BAC8C-72EB-45A5-9557-44EC55E06BA4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70304A7-C106-4045-856B-22D9A02C7E9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D9CC6EB-D6C2-4FAC-9CE7-E603D6F7246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232A881-8D9C-413D-8AC4-640EDD9A62D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14ABE0F-E339-4D99-B30A-EE43B2F2BE5C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E548B751-924F-4C7C-9F0E-448D247CCFC6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BCBA055-96D0-4B55-B447-56C61FC9A84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609BC87-FCB7-47B5-A1E4-4D7050CDEB2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1EF52A42-A99F-4FF6-AC37-24BEA5B8E9B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649859A-1FDD-40AD-83AB-617603E52B5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2A4065FA-273C-47D9-8635-9B1A002D074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5F28CFB-894D-47BC-814D-9C2E1400691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BF88A26-1EFD-4721-B484-E9A413138C4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2A4BB51-9F8E-426C-BACC-9E9B7D87E169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4E92CD60-60D3-40E2-8870-2A6472CEE1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D7BD49C7-44DC-4CDF-9EFE-8873D1583E4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9213E4D-A64A-4E15-BAE7-CF658EB558B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F2ABC794-A922-46C4-B1D1-9F1E1FBE1EB0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5EBAD2B1-F924-4FBD-B042-BEA46B83E93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2FB8C7C-31DA-4172-8C57-521606EA17B6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16E880D-6307-43CF-A78E-B96AE1C1EBB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7848E0F-9617-49F3-9DA3-BE3035AF788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882A2A78-B379-4705-BF69-7F301A23DDA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2F81B827-A3E6-4457-BB94-DFEFE967F2F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3EEFD01E-F98D-4186-9632-DE530D82344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F07FE86A-BD2C-4BA6-9350-4E073AD502C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DFFBAB0A-DF2E-4DB2-AAB9-95D10663634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C429283-657B-4F9B-BF5E-AAD1EEBA101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AB878893-BF5D-40C0-8E7D-CAB7D26966B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28AA34CF-DC2B-4E88-8E13-E19FE3ABEE3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49B0926B-38CE-4508-8E2B-F5CA252544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D9E839B5-4DC6-4549-942C-AD576C632F5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E0C0B4D-4BBD-49FA-9F77-8A5EBECB26C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CDF55C1D-7E69-4B31-B167-95F664BFCB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14410AD-5376-4BCA-9DE3-823E05BA5B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0E64F856-C6AE-4219-A908-10011B8D3F4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28A27C33-C874-4D8A-913B-B2E223AEE02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87F221F8-5CD5-4D49-8C1A-984958183AE6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2CD3F5A-3120-41A1-AC9F-1B16D94D100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700F473-A8BF-437E-815F-5B92568C26FA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9FF149CF-0C0E-44E7-B6CD-284EA2CBEFA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542F4CC-9CF0-4EF6-981B-DDADD0E2297B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244E226F-40D9-4FFB-AFE3-C7C3AB5D84D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AB7B819-DE79-4026-9120-AC3D25F9423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3D4BA6A-36F8-437F-B16C-84F4B1B28E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B8477819-31CB-4743-863E-7A1ABDB3EDB0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9F4A23F5-F1C9-485B-AD0C-0BAF3DEF1A95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85EDAD3-398D-4EB0-80C5-6A760FE4746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4798A12B-42B3-43BA-8E01-10F608DC876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46AEC1F7-C44B-4155-BCC4-78687397ED2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60F0932-E22B-46A3-8154-F496751510E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74F85DB-A092-431E-AB0B-36D864F801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F24B8084-2561-40B2-80AC-8C09441C3D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45ABCC2-2119-43B1-923F-BE9F7D6BC73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510D245-DA0C-4A90-A0A4-5F2DA1E9982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12D1F45-2E1E-457C-924E-931579F3094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76A21FD-72A4-4A0C-97F2-0F2371369B5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6D2A2E91-B471-4D66-9E46-C6BFA9E44D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E12CA9AA-42B1-43C9-9BBB-E3C60775C8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339971C-60A4-4292-8057-AB3AA9BC97A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BD7ADA16-3E4F-4AEE-A780-EBD22BD0E240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724094D8-8292-49F5-B4A3-8723D2AA399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662E19A7-C5DC-412F-963C-9E3786976F0B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BE2B8472-6EFE-4A67-94F9-0C8C051959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4069F7B-CF84-4C37-8FE4-E1CE1E38B5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D452974-FCCE-481B-AFA9-DAAE5C22AA1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FFCBA93-EB20-4299-9D0F-55DC2519A6B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29A1AF6-237B-4EE3-9240-5D4C1AF869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BCF0FD7-2170-41AB-A0D3-41AD6AF9F3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3834074F-798E-45DB-8BED-D5E3E1ECDA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E35B4601-911F-48F2-9E12-9E033BD6066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0D7C6F6-D8BA-478D-AAAC-76FF34F337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FE3F42C4-F13B-4C52-9F7C-796F88B638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A89F56E-6242-4858-B95C-FC4689003EE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3B7B83C-1756-4D9A-8369-A7EFBD8035A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072D858-7294-471C-ACC7-BB0EACFE9FE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EEE59A14-D7EE-4784-BE6E-E606728B8C2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00BE3638-CE8D-4EED-94EA-85625C9E22C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CEE6F0EA-844B-4098-BAF7-32665FA1588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89791B6-F684-4A9B-A3B7-B99BDCF234C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407D1D8-F720-4319-A097-0033762C4F98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DDE86A71-E0FD-442A-836B-23C134F9A9A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8DCAB79B-229E-4AF8-98C8-26DBDD031E6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A2ECE1E-D6EE-44D2-8749-E03C5CCE01A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806C439-F75E-43BF-9CE6-F37650568207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C108B536-E464-42CD-AD90-D96F2C946BE3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169A0B7-06D2-49CB-A4B3-98CB6170766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9199F09-8A5A-4287-968F-70ABBAB7C38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1021311-B982-4846-8E90-2E6BEAA7789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19E0F6C-3788-4E4F-867D-F86A4402FF0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1557EA3-CA6C-4887-8AF3-7D8459045A2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A4823E1-0A45-4FB7-BDDA-FBDD36FE046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2D89205C-4745-4A90-BD4A-DE4FA1BB51F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0842C60-69AE-4DC6-8CB3-BE012E0CBCC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AB501864-DE43-453C-A16B-5FBFB50901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B0901DD-AE88-466E-A779-A5C667996F0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D1C1DD5-E605-4134-986B-6BC9F3C355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C073FE7B-2D6A-43CB-A91B-ECC4F5AADD5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FBED3B1-79BA-4E48-80D6-56742E3E3EE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CF34EFB9-2A08-4433-A85B-B337FECDEFB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69C2B21-86D6-41B7-A363-E7115BDECE8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6186ED2E-3956-4FBD-8FE7-A253A38A64E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6365B032-52D1-4237-87E5-68837CD81AE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BCC60F5-3BEA-4EEF-B3F0-6936D691D00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90BD912-746A-4474-959D-9081BC83E61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89F58B3-5365-4713-8996-6F531787ED0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B7CB38EA-B31B-4352-8EE1-30832803DE4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F31BE0AB-8900-433A-B591-DD041752D93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573BDC52-4E4B-448F-B352-D2BE970C8F3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6C1005E-C47E-450A-8637-F552DA8FC93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08920D93-F83D-4C74-A03A-4B743FD19FB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15082D1-3FC1-4082-85DA-BD9829431A4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C2EE858D-44DD-4EE9-A734-A9F416C522D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D82BC6A4-DABF-4523-B779-28088E3761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1599147F-89CA-40ED-B252-F9F101CD631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71FA5284-BBC5-4814-AC30-027DFC7B5C2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854D5BFA-B2C2-40D7-978C-FA433AB2E9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9039003-5EAC-4A64-B4B1-D203F5068FF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B58240C-D947-4754-995C-3696BAF39BF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98F7B92-6B70-44C8-AB8C-5525AE0C201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78F741C-EA27-4590-8340-5F3B768BCA4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13219B9D-19D9-4E0C-93D6-2B1F9D1418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BB3571A-470B-4260-ADDA-FD2073C9FD17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D9CDF4D-4FB9-4079-B05A-81CA67F89A5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7158661D-9D52-4901-A7B6-D77E9DF9529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872594A-5C0B-412D-B0E9-5E1EB39EF7AF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C48A0F1-84F7-4365-BFB8-396CD6303AB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295AAF0-9707-4173-BDE9-3CD977E83A0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84A55927-D1E5-48A7-BE9B-B228461DB4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8F869D6-CA9A-403F-AB77-7D31D2560D78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EBF23C6-68F3-4E3F-9BB1-FAB66858B58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3DF02218-B8D4-473D-AFE8-DFEF8EB868E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A10B075F-5AB7-40DF-8395-860B2ECC31F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B95A6C87-1766-4AC0-85B5-80E8B492898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800EB582-CC3D-4B65-9438-C3DD6A242F7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10FD813-BD88-4A22-8DF6-4E4190964DB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15BA5AD1-CB59-43A5-8612-4FCC04084341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C5525F33-1C80-400B-8059-DEC752CF32A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6ED8AB1C-9329-4F45-8336-91A13699D28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BA1DF0F4-007F-44BB-A741-26C4EB333AF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D3266DE3-73F9-4A15-BFA4-279987E6097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0B6298FE-754E-4B9B-8ADB-A81D2BC4F76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D6527AD3-EB1E-4442-A7D3-ED73D687489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2E77436-8CB8-4729-A5A2-789810E492AF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DE86176-AE29-4E01-8790-4EDF49378BD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3B57D58-7209-4E7C-9690-EE28DA9FF65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BD505E5-B22D-48E3-AD4D-B9E442CB2025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A183CB95-A21B-4098-A75E-D6B9CFEA051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87455D5-635C-492F-B93A-A3E7EEE8DC3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AC1B57C-1880-49CA-A627-CB62B8D8489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C31B4735-C9F7-43C5-A05F-3DA2474AB26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3BB3D62-0D0B-423F-91A5-97C31B5275A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C74575D8-4289-44F1-9F70-7941D4B7743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D9BEA37-6351-4664-9EB1-B7367B6735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52E1C416-BE8E-47E8-A516-A6D1093603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D4B22D8D-22E9-4875-867A-6BED912287F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FD9E26D-FEBA-4EE5-BDDA-789001CE797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87C5AFA8-CBAA-4693-BE15-BAC2D74DE65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D68BEBC-FD17-41EC-92FC-74936392BAE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37256BE6-E79E-4126-A689-7D9AEDB5747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FB38DDE0-2142-4425-B6EC-E7F8C3D71FC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0053A0D-590C-44A5-B239-B18E94723F1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5F2E762F-7E9E-40C4-BB12-38ED4CD1F8A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B1FBDF9-50E2-428E-9047-88D49B3E0CE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492507D-AC06-4398-9E91-52F5F47998E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8D6762E8-C255-4635-A234-C96B046759B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2ED7895F-96AB-45DC-873E-E2FEA141993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287203C5-DC6C-411B-8D4D-D9AFB0F4F22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1FFAC2CF-3F87-4844-8371-A9AD2F4C525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5ADFE3C-A19E-42B3-A5C0-A2FFA28BA7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CE36F40-701D-475C-8EBC-355EFFB351F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6C092F1B-18BA-4BD6-992F-2F3F182A10A3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2784BAA-A51D-416B-B622-E95F636C94D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B31EE4B-7287-4E63-838B-F4768E564BD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A65577D-25C2-44C5-84BB-C19B6AEF3D3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B5A1DB3-5D9D-4DDA-99F1-4DD5A8B0634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7C0C1B95-5AE5-4A7B-9663-CE5731806804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FF3044C-EC9D-4194-8684-8587F6F7C08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D833AFA-853D-4FFC-84FA-D00D7D665D0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CAA0E07-D8CD-4120-BEB6-C616AC883FE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CFDE4477-CA60-4B5B-9D4B-8153D478126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D7616F7-5A2C-4FCC-943F-111C6687A4C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C3464202-54C4-43A1-B495-6B00232FADC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70A8B40E-CB0B-402E-AE95-A22B5B88082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D61D79D1-F63A-45CA-833D-8654A12AAF8A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39BC0B6-EA79-41E1-8A5C-F245DB0BD04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34D3403-3C92-476B-87D0-9AA431D691D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D4BB670-394C-4E3A-9931-978BFF14075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D755E41B-DAC4-47E9-B9A2-599026F09674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45CE038-3860-4040-9738-D79647B0043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1D53818-8A61-4421-9D6F-FB9F09EF2D6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93225F7-4EBD-4F16-91D2-4AFD70B91AF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306C766-7D0D-4DD6-8BB4-1B1DEED4207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08F380E-1D0F-4016-9EDF-73643687171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7D223722-89F4-444F-9F78-C1088ADA266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BEED6E0-5DC5-43CD-B3AF-0319E5A5CAB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2BC25C9-FF0A-4D23-9E72-A3E43CE07EC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2445D8D-00DE-4C1A-991A-4A96D6EA5D1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C1CF9B8-C246-4158-83D6-DD862668F45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67757F1C-9207-453D-AD06-316C47BF79F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90A0496-D6B7-4ACD-9E29-82B9A9F46FF5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FB120F4B-72F4-4094-9BF5-B31CA9744A2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BAC70F2-F9EF-4183-981F-949F2765898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9D31182-A154-4B2C-9388-16A61C146BB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7E888F8-8FDF-4035-B8CD-A1605C3AD8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D9FF5989-7E5E-4574-AE84-27EF37F4C0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9408FAA8-7950-4B37-B569-56A0EDBE106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F82F288-CD29-4170-A207-06F4CA5DA2A4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DDBC12AE-47F0-4F43-A17F-276F6F4328A9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1ABF5E6-1FA2-45DE-B90D-F47108FD13E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DF982E4-5021-4C37-A675-87A397F2E11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C972956-491F-4A5C-AF65-F7530DF1F49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57E2E55-5A6B-436F-B017-B1EF0B11751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A3AB172B-A2D5-4BF3-B137-17E681ADC69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011A9E5-671D-400F-A879-EF4C96C6AD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E7226A12-214B-48D0-A9B7-2F514BA8846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DF5E669-0C10-4490-8B8A-D6EB928D162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5B2AC5C-94ED-4BB6-A2EF-030FC9EB113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19D5FE7-6A52-4678-A86D-18B50C8EFCE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375F453-B170-4026-923E-769B34D2B3C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F9C9121-7825-4806-A2F1-124C9371477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C09520A1-BF77-4F66-8785-D79266572C3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31A4F403-E3AF-4AD0-9358-E1739011100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AF6A273-1B78-4BE3-A191-59788CE429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E3C9D685-A0C8-4FEB-BE64-E4305277CE0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819EBBCD-ECB8-4F34-A76B-C49B81660AD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7D468E36-B078-4EA9-907F-D62051672E43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94FC47BD-CBEC-4852-B504-9FFB2136635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8C9D2B3F-B553-4E34-A7C0-8056D12070D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FAB217AD-2383-44BE-B600-19543051EA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0943708-4726-4E34-A4BC-51D8A541391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2098E3E-0FCC-44B4-839A-A97B1988C4F2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93F67BE-7853-4931-B036-B64CC3D84FC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26C932A-01D1-4A8D-BF75-674EDE8CEB8E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96B68179-EF86-48EC-8108-E5DB81FF58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9DE7408-F49F-4CA4-AA33-9632133FF9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814896A-EEEE-4337-A1A7-770C927FBB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60ED3CD2-50E3-461D-85AC-3A6A1E0747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1139DE3-03D1-4003-850F-9A85253733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4434CC65-A4A2-4655-A402-BBF40E938B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A503024-35B2-4F1E-8489-3B537B81D67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18BB8037-E489-4665-B43B-88B22474955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D261C31-FF30-4833-8BE8-25B7B31BB5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C43E152-AB63-48F7-8BEF-79B915ECBF5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5FCB42E0-CCCC-4FE3-8A89-EA9DB9F5804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C42211C-7433-418D-ACE5-E3DA0F78358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6897626-39D2-40E3-886B-A91B8F1CCD0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109F8199-B710-406A-977C-45CD8DE94BC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096C49D-56C5-41B8-9881-90C70A9A9E12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9219CB5-129F-484C-895A-9E40CD6E73E4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772BD62-53E0-4610-B43D-18DBAEDF9892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319412FB-0E1B-4F1A-BF56-2F05D8ED17C5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708BADC1-E852-4F11-BA7A-E8332C02235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B227EE3-971A-4A03-A417-8D1713B5757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220E812-989E-4836-BCF7-24DD981EF34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7EFCED4B-4D5B-4418-B88C-86144D70991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8B04D43B-A525-4A3F-AC67-85FFA11F68C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E735B754-C905-4150-B607-CF3A3C92B55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5663F3EB-C911-4CE0-9D8A-B02DA2BB655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6A61FFDF-26F3-448B-9F58-4A702763357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C71B01D-34F5-445A-83EE-F3A2F21D0AC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AE8C95A-0487-47C3-BC5D-8B0F2560DB7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918BD7F-E743-4366-9501-0BB6CFAE9B2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CF66BE8-AF70-4A9A-9CCD-CF57C728DE4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16DBABC8-A7AA-458D-93CD-A681B145E1F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368F870-55CA-4CF3-8BFF-E2BA70AD1D4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0C267B56-286D-4C51-9579-BF88B4F5E12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995D1A1-F2A7-4271-8D88-F597B4A8E6B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F2D69FF6-0964-44E5-A40D-B745692EA96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1DCE1F3-EFFE-41E7-B252-814E469954D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284A163-7A4B-4304-B10F-B6D8AD092C1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568A431-8882-4AF6-B3AE-9D39D5F25A7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82CA023-567B-44D1-8072-C4B0D645723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8742695-1D24-461E-BBC9-5E737AD0294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A5CF5F4-F7ED-4DC2-ADDC-D0E5DD73ECE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4FD48CC-E987-4489-8BB7-050EA0EFC76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83C28198-206E-4D90-B7B1-B18C388096C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6537145-9C61-46ED-A3F7-BE44ACDABCA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6211760-5F54-429F-BE9F-9A0B3CB205E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1C7F6370-45AC-40E4-B321-306208F4DFA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1D8D269E-02CC-43DA-83DC-0B2362DF167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1E3A4E1-FDD8-4F22-81E1-690BB43D709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530BD46-B927-41B9-901D-0F3598B3669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5D10EA9-3C56-4D0E-B1F1-57CC56E7009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5C7806D-6F4C-4ADF-97EF-462F599C54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68615C1F-CDF3-47E8-9C62-094B212EDAC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1AD10946-1A3B-44FA-9508-AAB0BEEC712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39E663B-D21E-4EDA-997E-B92DA51A37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319477F-3F60-4B90-9B78-B2FE68F5043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D92880A-654D-4B56-9E44-711515216C3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54220FB-7D4D-431B-93B8-576D0712C1D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4F7BB91-16CD-4DDA-9560-EE6986C02DB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5842B6A0-0321-4BC5-BCDC-B47368137C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FABF47BA-2BEB-4389-99B9-6C86CBDC708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16F18F5E-68E3-4C50-8A7F-B6834024D58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90C6217D-9C48-412C-88FF-8E32E9B6105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5BE526C4-73D5-461F-81A9-42FAFE16CF41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8C58D7C2-4BAC-41F6-941D-E5B4005019D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285EBC31-1405-432F-95BD-680D98BD842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688EFDA4-E9E9-4485-8994-2614FCFBC85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802631D1-EA4A-497C-8A23-8EFC0D80247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3ED88E2-70F6-4F10-B6B6-DE114A68C577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C1DC94A1-0D2C-4BAA-94FE-9887CA5B284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063F75C-50E6-4435-B0FD-CDAE40EFA74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C8676AF4-8818-4D2A-8172-C40E4C8532E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E867553-2B12-4069-AC84-C428F678A48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20E5049-C02E-4769-B23D-A4D9993B18D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55C41D4-4EC0-4F2D-9CBA-B220F0339D6D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EA247F2-A7BA-435C-A30F-1C131F8B1506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ACACAD1A-7CBE-44A4-9994-35BDDA0F942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D8E943C1-EFA5-4641-8B28-54060C3EEDA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EABFDC4-4EF0-4356-91B1-0F0D1D18510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9F17A55-DDC7-4EDE-B7E9-227021DEF15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C982348-661C-4EE7-A143-7716C04877C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59542658-6E6C-4D74-8739-0201ADAD309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D2AF9634-D821-40C0-842C-95432FF10CD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8B2083CF-E1D7-4F4F-A1B7-85715DB0F5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AD0A775-F8E4-4C08-BEC6-0F357CD0D76C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3DE3178-5B00-4BE4-B609-7B780FDA5CE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E558226-3649-40E3-BBAD-5A363D2E8AB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E427A90-D32C-4E35-B6C6-0264537355E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A5CF5286-1974-42D2-B438-CB80356222D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90291A7-3977-4EA8-9972-EEA0A55934C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30A2BA71-040C-4FD8-8E5A-05140FC8ED1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6127C68-512B-4EC4-B6BA-5C4DE499F16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1F65739-D492-4758-A8D3-D3CCFF9346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6DD74F62-FA7F-44F5-A0F7-2488CFB6F6C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C14074A-C4E1-451B-9B3D-DFA9EB4635F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8F07162-25E3-4117-B8D2-0128518B63E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C5BDF24-83D8-49B5-A8A4-CC478B86D93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827F3FCF-BF83-4E95-BA15-5F835CEE019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0D89BD2-F263-406E-993C-CC9AD100FDE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2A3D8C3-CFC8-4F71-8C7A-31483E6651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A3CDFE4-95F2-4AF2-905F-C31C4D31D5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65F4D9F-73AD-465A-99AE-054925BBCB3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64ED908-A0EA-47DE-ACB1-33F0318985B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4FE10B2-725C-4E88-8B84-DF8ADCCB435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146EE19E-41C3-4D8B-8F87-7018549BA4C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7DE7FFD9-9904-481C-A03A-0B53D82723F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D102AA70-1541-4F78-95E1-8357B421C6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07FFC9EA-1465-4A84-A434-86FAF7F427A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3A0C1DC9-B462-4B01-8E23-CB0A416F074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D768058-5717-4E8B-83CA-C3AD5C837F0E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8C6B1CAF-A5DF-4183-ADA0-34A3AA9202E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057BC9B-5CCB-4A17-8549-C48489F29DA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F8E951B-6B90-47D1-B312-0AC26743F28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F770AEB9-8204-43DB-ABFB-9E9ADE059F9A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641245A-0D4D-4E67-B9DC-F501BD71182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D86561C5-6723-48C2-8FD5-9D0503C74B1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566DF20D-F83C-45F4-8980-D739503F22E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BC82D61-6041-40EB-94E6-C340CDB461E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3B2A53E2-A9AD-4F3E-852C-101F13CF856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5F7990F5-BA4D-43C1-9158-E9FE47F8CFA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DFB9B70-18E1-4E3B-851E-4BC52BAE199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6B8EA03-9331-438E-8381-394CB8F8551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96E50B91-11AF-456C-BBDB-EDE813D5B4EE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9C8774C-23E2-4DC7-A81A-5EF53234085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57886CA-C2EF-43E0-AEBD-A7588A82E22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47263B9-28F5-4E19-8CDD-F1B92431063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0066DC61-0401-48BF-AF89-1CB1CC046666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10232E3-AEC9-465A-95B2-D24E3643D71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D7489798-FE7C-468C-BDFB-79D3DF5E1D9E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69060992-3530-4513-956B-DEE3F2BBA6E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B15D23B-BE07-49DF-A7F6-E1D5E47B078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ED89D870-92B9-44BC-B387-72D44EEA300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4CE15EE-8D03-44EE-9988-CF7CB30609E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AEA4894-A9C0-4221-A032-351F2A0E03D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BD7CD72-0421-4CBC-81D7-1F27F07A031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A22D524-F1BB-45F3-9BA8-39C3B6D7C0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B5F5C78-E7F7-46CE-8740-2810A97076D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B8F53CE-5F27-4BAC-BA65-F40A9B2299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FF8595D-19B4-4BDF-A0B1-4EE8F8B7159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350F3D7-9C5A-491A-80D8-247EA6959C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1A78F57D-3E87-44DF-85D9-8EC4AA76262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A869F8D3-B32A-4E93-BB61-B03D0DE3CDA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76EAABD-4185-41AD-9087-23D02AA121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33964803-30AA-4C40-9F22-C18526D1FB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26DBA43-7C54-4467-B570-64709BF6A96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215E925E-05FA-446F-8E92-6C6958C1C20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99E9014-5939-459C-9B76-40212D943565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C4CF57E8-4A4B-4D17-9FA2-E379AFA4E44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997A369-A090-491A-81FE-A784284ADB3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A142D1C-A237-48D4-A9FA-0FA521AD28E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116AC9B0-846C-445E-BD27-E60174F5494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E37200EB-7B0F-4062-AD51-25A1681C3CE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81FACDA-9235-42FC-87F1-16D34A9CB8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DFC4C4D1-6A6D-4BF6-8DB8-D99829B81EB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934F620B-212B-42B9-B910-4FF2820FF3CD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4A148545-BC76-47BC-8D8E-254341A4B110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E67A1FB-4EBB-42FF-8D59-C5B0134B186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DD5D665-B489-485C-8EB1-F1095A42A51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68EF3EA-CB25-4FED-910F-D9C09994846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074D8973-CFBD-4452-8B08-2FCBEEAADBE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864FA0A-D99A-43FB-A8C0-3B06D15D27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0F88A28-CFBF-43A9-A269-DBAF2DBD79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99CE64E-7EB4-47E1-A47E-10761E662F1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03E7DA7A-C6FB-4D3E-9632-653365CC81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6B41DEC-4727-47F0-AAD5-7C8670E6738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339D008B-C830-4415-9CB4-CAC29B02964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932A213-BE5A-454D-B534-5097C7AF3AF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9341423-8059-4D89-8683-FBBE6B94B4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0E98BF19-46AA-4B05-ABB6-02579DC70A9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8171A58-3195-48F5-B450-F8086DE558B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639DAD04-7215-47B0-B319-8B2EB01F8143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41448FD6-D5CE-46B1-96B5-652B71F96E2D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699ECA6-6FFD-4FDA-832A-A9B6490EEE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2C97E0F-25C3-476E-A63B-320220A386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504C71F-E754-4FCF-81AA-5792569070D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383FDA1-9022-4624-B6CA-E769A8FFF21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62C839A7-E9AB-4F5A-A9AD-7370E07439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04E7DBA-9F8C-43C0-BB63-1D7FF2AA8FF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79B4EDE-1C3F-45C8-87E7-AE953BF469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19B9EF1-8C1E-48A8-9FCC-1BCFD43D8CE0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F1C544FE-C510-46AB-BB63-F5DBD32796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4CA4F444-5902-4806-9450-B8C018CB8E7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6E56E6F-83B3-416B-925E-2BC70E41B8C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87FC4B6-7EFE-4E9E-9775-B471F863E83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BA11CB79-848D-4B72-A7AF-A1A6C903BAA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E7B4064-A384-4B31-AE81-D50647ECDA45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26061EC-FC7A-46EA-BA5D-65BF89431281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46877E1-C5C0-4C4E-AFA2-6E5BAE446CD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C41386A-0B99-4782-9B3E-265504D3FD3C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AED7C24F-C351-4D24-A300-6863D4CB16A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D3931DDA-8C13-4B0F-8D74-9F8064E776DC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44CDC4BF-B32B-4A59-9518-E3AC7EB0A34E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C5AC6383-AD86-4590-A575-6352A9FBCB85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DE716AF7-CAE6-4C16-BD3B-2003031BDFD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BBD2E27-B246-4F53-A7EB-B964E169CF80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4E3C9CF2-F2A3-4D35-839C-8AE8FC30044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164F47F-D8BF-4700-95F7-298526D0221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66212A3-FE42-4442-88D1-01C58B88E59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11F87D6-8012-414C-9352-1EB2DACE4D6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95F854FC-FD82-46DC-99F9-2F1F092A1E1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CE74F34A-DF40-4BB5-851C-3E5B9CB9C72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3C400D1E-CAE0-44D7-B19B-B419A08551D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F23E67D7-BFEA-4155-836A-5FF3E5535D3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3003122-BBF8-46D6-811A-15F3B7D9211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5943D8FF-8561-4E62-A3DC-7AEA41073EC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3F1CE88-9811-4B0B-9494-E977DDEDC06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BD53F5F-31F7-4A83-BFC6-048CC16D978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944F697B-3227-46D5-9BCA-E530B3BD4F0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BF1F9D07-92DE-494A-A5CD-CB2A432E32F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B136D064-8C34-4421-ABCC-8B57BFD15A9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8F595F6-8097-4036-9B76-6A33A270AEC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5448AD4-9315-4511-9FB2-16848B23B4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D214DC0-979F-459F-A838-C632F7D863A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2343278-260D-4EF5-AAF5-C7ACA94BB9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23B431D7-A011-4E3B-B9C1-B82AA42FF3F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D8A0EFDE-10DD-4AC4-8761-D6DD9DE932B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2A601069-B067-47E1-A0A5-D59FCAD2DA0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70B276E-6D21-480C-930B-311C42538A4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D7B519C-24E6-49D9-800E-6E471E04138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7ACA518-28F3-4803-B3CF-3288A6E32D7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DE1AF87-9049-4957-ADBE-503AAB76A2B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B8DF8C81-D5D8-4ABD-A5BF-863CA6DAF3D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585AE64-B24E-4DCC-8B95-B87E5476D5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146491F-02D9-44DB-A7E4-404703B28D2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219AF564-2414-45C0-B62F-E5598E972D7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312C0A2-8F63-494D-B79F-E969609B05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CB2D12BF-4BB4-49DD-8245-403572A219B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C1479E05-9976-453B-A9C4-48E9EDA3105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D4D022FA-22CE-40C7-BD0D-FB4157A86AE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07E21215-515B-4A49-9968-37DFE4930FB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72CE4BC3-2438-498E-942D-47D167C440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911ACA1-9148-4E88-9BCD-A414B9B1A48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0713B2B-2C6F-42C7-B2D5-CD385EC1C79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51100181-76EC-4652-9C7A-DAEC9ADC10E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30432FD4-DAB0-4DDF-9473-FAF41C7668E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7A4853C-02EE-4B83-8E80-53F23343367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9C38682-65B6-4F84-8101-7153F4CEEA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B42357DF-ED09-4773-92BA-A380D0C9A27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8F9612D-CF3B-43E9-8470-203275745E42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CE8F1AC0-AD84-4DE3-B100-D76B62831D9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7E230DA5-3BC7-44AF-9918-859C7E574DC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85219DC-23EA-4F80-B3A5-E96BA998AAB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DF8AF9A-CCBC-4F2C-AA1F-6A2EC5314107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D59720A7-D46A-439E-8305-4C3662F0D77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576F6A8B-C97D-44C0-AAF2-9705F93F05A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41E84F3F-40FF-45AA-9CB4-4C8069AFA076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AB40469-A108-4A5C-9453-61D9A45962D6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D01ADB0-865C-4545-999E-591E599FB8C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78EC8E6-7AB0-4F6B-8407-FAB1F159DD8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84495E2-E187-4235-BD08-595380F8DAF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BE560E6-E5B3-4432-A7D5-897425042A4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4113D0C1-5EB8-4321-93C9-C9A674A3D5C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B92CF7F-26F1-403B-986B-1BE96FDD411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561E00C-41FC-4440-B14D-F5EB82400F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5B0C0AE-35D0-4376-8226-E5DC777681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4F2B47E8-C050-4053-970F-F8E8CB73843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0D19251-4BC5-4441-9201-53E7E25982B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673D8C9-804D-4623-BC1A-661FDD8CF0C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F37C07E-817D-4C5E-A2F9-249DA986132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0D8C294-E4B4-4528-9282-0F970D40C79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DAE732B-DE61-4E5E-AFEB-12425B89B05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E098A8E-060B-49CF-869D-E2D15BAD150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095CFC0-4EF2-44BA-8924-2C883A5E802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735DB85-C80B-4744-A81B-C90D658AA72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63978865-8038-4C01-B31E-171EEBE1F54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5B94951-22D5-4EE4-8C75-100BA576430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CD81DF6E-FF0D-4D03-B5E0-0F20B35F712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3C73CD39-5DF2-420D-8E48-7CFCD2BD210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A5AFF68-3D89-4181-BC49-23A512E8535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E39E8975-663C-4F4F-A1D5-61FA039832E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5BA2CC6A-A686-406C-B67D-B972E3F552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2DD32A2E-E631-47EE-A7E8-86F32EFABE9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7A26535-66DC-4735-80F9-CF4D30DFF14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7B427761-41AE-4654-A3A7-7FC1A3A4C7B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D63CCC13-FC66-467E-A01F-4BE3CBF0D15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167181B-8A18-4E89-9DA0-C6EF70D4114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A29E0A3-1580-4D7C-876C-7C13D8BAFC7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B75280D-0B3B-4D43-B9E3-7DB58D47076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4C4F183-1AB6-4236-81C1-5911BD9E298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D7A96D2-D68D-44EB-B016-E5BAA9E4529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F272D6DF-91FA-4996-B28A-2B940FC4798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ECF53F8-02AF-415C-839B-BC5DED27B36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ED07C68A-361B-437C-BDBC-D462B6C4B31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406E518A-79AA-4149-A4A2-D480164A4EF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C709894-1BBB-47CE-8394-7BE24F60FB6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F69A03A5-6D59-41B1-83A5-86A8160BB09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689C7750-E674-4917-B154-3D6BF6E2027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163F437-E197-4DC9-9362-F9DCF103750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A555E97-E269-481F-AABE-38EBD46A130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4F57726F-C105-4803-80CB-5C0B96CD9C9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6609FA2-F430-4E00-A7C4-51A25DD8DDB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014F89E-B4B6-43FD-9899-70081B00869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3D0FA85-DDCE-475A-887E-E261CC68ACA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C6D6C8A-D137-411E-962D-D0691EA51E8F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108B524-E370-4F27-AAC9-55726F3DC25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586F908-974B-426E-848D-15F219B051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CD4DD9A-1CE0-4040-880F-63B430B1AEE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3C1044A-7420-4C38-A13D-F79BDF211DE7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1632AB57-5FFE-450B-B006-882BBBBDD0C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9EB7A73E-D515-42D9-B2C3-D091E179D754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9B6AD1A6-006E-4BD2-BE31-4324BAE2038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6EA3880B-E421-44B2-B012-1E59716CCA2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5D89569B-FF41-4B29-ACD2-2A5E36DA17A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50D0DA3-DC83-41DF-AC05-5A5F8BC435E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537D845-0D77-46DF-AE55-DF973747CD0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6E58E49-8BFC-4B49-B20C-7C4DFF58C9F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32CCAA3B-909B-429C-BAA9-8AFE9DF0EA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8B7BBA4C-5CFA-458A-8AAE-61800C09EB5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27E8A18-684F-48C7-98F0-6E9541C8F7F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061775AE-1E2C-48F5-83D2-F447971D7A93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D15FDC10-29E6-4577-BF68-925ED150F1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655FF137-98DD-40D9-8921-9BA49E49366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592F4150-E8CA-48C7-87D2-4B9EA882A91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696353A-C6D2-4AEC-8044-5586412A939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63F7DE7-9B52-445A-B2BC-103B9B2D6A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8580B90-72C0-4903-BDE0-4A1D2BB2EE2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6924B612-7112-4CBE-BD73-798C7004A00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D5C44562-C0FA-4B54-8E93-4505BBE505F5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877B557-B951-4E0D-9411-5A715BEC1F2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1D2D5844-7F36-4789-AC43-DD8936894A4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5C9F7D0-0A93-4C7D-9936-87BE394EB8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3D1FA85-D224-4EF3-96B3-357B4D9EA7F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0F2F8BD-7832-4F6A-A4CC-750109A1923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EC1AFD80-07FB-48BB-9C33-366FC48E802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7BE0727F-84C9-4FC2-B21D-6087340365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5F33F8A-8F58-4D92-90AD-77EE93BB2A0B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DF6562D8-6727-4924-A345-E4CDE673D7B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9B1C2C53-2C29-461B-862A-D5854635640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B355D7F-E96C-4E89-8BC2-E948B145863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39D013B7-D237-4707-BBCA-5A732A3EC64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E414D9F4-9D64-4985-A9A3-5114A8482EA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4B6B276-0FCB-4D38-BAD0-AF48BB80C5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5697BAE-9AE9-4A75-9B60-DA40398700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D84CA35-C39F-4A19-AB26-1D7B22DE558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A4387A9F-8EA5-45F3-A5CF-60C1553F706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57084E2-660B-45FA-A556-FF95D3583ED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C6692033-072C-40F3-ABD6-67535BBA2EB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B10FEB1-69AF-4564-A9AD-16FCB85E8E3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CEFD686C-95E3-4550-9C08-D31F64CC0A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793EF6B-3ADA-496E-B350-ECEBCCBD939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EE4A30C-4648-4FB0-AFC6-43E5B5A0F31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1888B3C-C620-499E-A363-0F7AAAE6D6AF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FD40FCD-5358-45AC-94FC-996631E7425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B47BC0E-3DC8-4657-84A9-35643BA9A65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70D4593-8650-406A-8E3B-9E601135EA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DB5A29EF-6DB0-4A29-8652-626F72653AD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33622497-E0A4-4855-8354-C597D15496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B870E79-DE0A-41EA-B943-D6A1E231AF5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9FF6DC96-A9C5-40D7-8206-8687A5B203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B1E2A70E-1E40-4849-81C6-842228E929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32C21D1-4156-4E53-AF8B-98E696E9B954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475CA08-B5DF-437E-96EF-0D41DCD5F73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0435A7C-631B-4D36-9D79-324F3533818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862DBCA9-58EF-4D36-8AC7-DA8CA1C0577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CCFE59B-2617-4BC3-9547-AFDC1A48633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AF0128E2-55BF-49E0-BFA1-ED433DA691A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40E9F91-767D-4A7B-A251-7BB384E4729A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6474B8F-E834-4CC7-83F4-18AD51AB033F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46B19C8F-05E6-4BD4-A0BC-96C86F737206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EBAB88DE-C58C-4DCF-AD8E-BACB3D2FB2B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F176DA2-3734-4464-A83A-C8A8591F6F7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C165FD84-5F5E-40C5-90AD-581C70375FEE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0150485-8672-4445-82DE-24CC177F695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842F443-02B6-4038-B5C7-2D8F833A9C0A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6BA954EE-5181-4AC1-9596-4F2543F4DA3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1B6799D-AC1B-4E82-B4E2-0E6BF84C501A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CA5FCBAD-2ADC-4C7C-B3AC-6E49833813A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F45CBD7-2B82-4D7B-A947-83F2B98E99C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94DAC55E-67B0-4D90-BCC4-EB901B8D639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C3F116B-C466-4463-9536-937C4F64C0C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2312124-46FE-4EBE-97E5-C70F664145C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68CA0F0-234C-4317-81B5-52B808D93BE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1D4B96D-AD8C-411F-9A68-97170ACA9B3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4457A51-0AA0-4E72-BEA0-6E309C65B1A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98FB346-65F5-46C5-98BD-0829D3D9EFD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D1F59095-3D0B-4A4B-BB7E-7CA5524A0CB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722C3B50-21E1-48A5-9351-419EC5FDC25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18F1CEA-B2C0-4A09-8A73-CC768B9A652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55369BF7-360F-4368-8E3B-0E072EC167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E8A168F5-6462-46E7-82A3-8C00D35A40A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69FB8A1-237E-4D7C-B927-9576E9013EA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18063FD-7557-4D1F-B143-DC2FD254362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8ACBA9B-F7BC-4869-9782-A236913DA6A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69892DF-44F8-47D8-BAAB-A5624487B93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906CE71B-73C7-4271-BBFB-DD0841246BC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7DD1804-C9F3-4192-BF73-FEBE33394A0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87F7BF89-9D95-4450-989E-018257411CA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E9C5292C-8730-42C0-AD25-2AD78FD2E0D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C2B55EA-8885-4ADB-ABAB-663C5F7C1E1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251AAED-2E39-4BB0-889E-8D6625C87F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19156A61-340D-4523-B67B-72BB2979977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304F615-C222-4006-B913-F3C99FE6EA2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B0F6AEF-74C3-41D9-900D-90DB9709DA7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A997090-4282-4662-B3B5-B6246B3BD26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B699161-DA44-4C8B-A0BC-FB5BDBB4DF8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F00B6672-B95F-411A-BDA8-DDAF89056FF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B1DA8F52-201C-4495-B5EA-01BABA9EEF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9C9CC11-2B56-4B08-933F-8F1DE052F09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4508385D-F424-4CC0-98DB-59C7A3D22AC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54A331F2-F696-4D88-9B17-BE96C8BD4F3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70E23E2-4586-486E-9D2D-6CAB35A115D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4D04666F-7506-4845-86E8-83D27765532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CCDD5745-2E83-447D-A927-7C6FE29252B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D775D45-7720-4B30-AB71-FDAA322FC6D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BB30C235-0FE4-4C48-A205-B3654951CE2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C271C983-53F0-4BCA-BE9D-EADF3C7E7D7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0728BEAD-3746-4B1A-9578-196FD954E82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3A7EDDAB-5D8B-4394-8E04-41CF8C7D9C9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4B9750F-8B05-442F-8D8A-DFAEB7E9697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8298572D-983E-4FF6-94DE-D59AF913830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42CB3BC5-0315-4B4D-AE85-0641E02780A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16A61BC-7DBD-44EA-BB14-E3B1AA25E20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077554E-D625-4114-B72D-9A6739ECCF1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53D5DA63-A298-4807-9287-56AA7BDA1B1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9E11B84-E6C2-4CC4-9388-2966AA3A941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F68718B-286E-4E3C-B9E4-D051A57640F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AC8716DC-7E5A-469A-993A-B7B57A39C605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EDCB18AF-EC75-405A-9E35-DE4063CAFF3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6515D396-64CB-43C8-8D1E-82D0BD188FB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8C16C1E8-DB04-44C7-8236-202F41E07F2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C7B23AAF-2C11-4FAA-99BE-8945207F448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E9ED19DE-6AC0-4B62-96A9-EE35C6AFBE7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5531375-4DA3-4980-A9D8-B6B9754734F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5F582ECA-A613-4369-8D73-35C519C1F98E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C4E75C9-9AA6-44DE-A0E2-48FB5E72AE5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82007C6-3D88-43A4-A58A-25419B7596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12FEC61-AA68-43A5-A524-0B3CA75C3A51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C5F5AC67-2FE7-427C-AD89-6BA20643AF4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20061933-F529-4CDD-8014-524384F4810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E09E6AF6-9436-4592-B752-F28A2395E56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484D7400-9B58-449C-AEB1-8175C592A9E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025F8CC-B6DB-4C2E-B6F4-08CA9A353A8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7C789CEB-3D3A-4A43-8EC4-689ED1477C1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6A22554-F8C7-4EC2-997D-BD61760210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F507A9B-7C59-43AB-90DB-E7DB6B765A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9032D458-61E7-4D3E-A02C-3BE2F84E3CD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E93E019-446A-4398-B755-F701EC0D440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4BC1DC0-34EC-4A1A-A1B9-5A3A9F39152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7E4210E2-91AA-4A7E-96C7-4673957C0A8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CAC3A5BE-8C5F-45A7-9B6A-EB335D43EFF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2277E113-C155-4357-BB48-1A5FB8F09AA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05DC16E-357A-4A22-AB1F-CFE3FCC238B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ABEBF5A-5D28-484B-9E23-8F774479212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5ABA5AA-9EC0-439A-A63E-431A591B4F9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527F5ECC-84DE-4242-8161-5B2350DE6CB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122ED82-96BA-420D-8398-4909E604C93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04284BF7-FCF8-42F0-9E49-2DDFCD28D2E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94616C3-44F5-4C3B-9D74-6A46E185019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8FC7CA8D-A3B3-4F20-A547-222098D28F8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D719124B-950C-4ED5-9898-38D7410730A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7C77298-E544-4F94-838E-A2D9F3F11D5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89CAA6A-7116-4EC3-9DDF-2C894EF5A827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E15FEF8-2314-4CB1-A70E-8F456A8EF2F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3BAB9EF-C5D7-439C-8FCC-9554C4D9206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7FFE307-A12A-4F4A-BD19-92B18991D81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B1C30DB-E449-43A3-90BF-B12511C0EA9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D23F51E3-0686-49AB-A62E-E919B3B77DF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B012D2B-B3A2-4099-A527-9CDD92A28A1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27F002C-819D-4395-B58A-C0D905FF723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467A6AC7-8C8A-46E7-B3E0-0344DF72716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52DB6D8-5681-4DA3-8223-73179346ED4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34AF4712-805F-4CC6-B27E-046F2F3CC68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BFA6642-464E-4558-B357-B9EAD5FAC28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5ABBA5F-6EF9-4CBD-802B-5AAA581D937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763F6E39-98D6-49ED-81AB-21F36F48E1F2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89393F9E-8A92-4623-A06A-1A62244B44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ECA5346-05B3-4E1F-907D-66C037E4B9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4EF8B7E-0E20-446A-B7CD-DB36857C032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D15FDB16-564A-4C54-9C7A-E0AA7BBA4A3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B8715635-9D3F-40F1-8D32-D34A63F2AED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62E742C3-32EE-4CD0-A083-D82DCED9404B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78C65B8C-3D22-4FBB-B012-0C2B19C7131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467D3A8-8E08-4361-936C-5219A6A4FB7A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B9CCC4BC-DB75-4439-9896-EC035508780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A1B4A80-A172-4049-BFB3-2CF871D9063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66CD5EF-65AE-4D7E-839A-8CB33834AEC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D353A07-9838-4CA3-B869-16829C46401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E9172C70-3A63-4F44-8BDA-C186A60B98E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4F97D3B-FCDA-47E2-B5B5-78F847F9B09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25556B0-74F0-4A79-B6C3-52B92BCB308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2377B53-D1D3-4C46-97B0-69A999C83D2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AEEA396-6CE6-4408-992B-00F0F8CA7F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7223115-12F3-4263-98A8-C2E6CA36D28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43133384-38A8-4DD7-97C6-B7EF3667CE0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5397AEF-FAA5-4F53-ACC4-2B012FCFF41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7F131940-2CF8-41D4-8E47-4118FA27C5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E64FC18-453C-4B67-8F6A-2AF5D9489C2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A418F70-5638-47F1-AE09-92C64C05912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ED80830B-E3BB-4788-8395-76838BC85A90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3D7B49E-75DB-4DBE-A896-7F4F456C165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7C746AB9-1273-45CA-BD25-3D30C22D854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6E3857D-E955-41BD-9DF4-4852469E1DC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BA6C868-E7C4-4889-B24E-4FBBE3D8CE9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66CB2B6-A219-4353-AAE4-7802C692699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605E1563-69C1-4480-8BB6-93F48D63429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423A7AC-C385-474D-A180-D0EB9D47D1A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460167F-1B9B-4383-BADB-AA2B127873B2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35BE289-CD7B-4336-8AF1-8B94EDB1582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F60584C1-BA2F-46B2-B85E-80C762D6560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ED757EFD-A23C-4D70-BE0B-A3038FBA11F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83390FE-5367-48A7-B037-F08639CBCC5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D61FAC60-E5ED-4FDF-B15C-7024386695B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5476F5FD-2E81-4223-A283-C51C507ABCD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2B66352-8F53-4EEE-A94A-CB093A1968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69E5CB2-B36D-4C51-A3B2-1336D4057A8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CF34302-3D16-454A-827D-4FF71D12324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A15B288-4828-4052-82E9-F999BD4412E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2FC09B3D-AD9D-46EC-B9FD-4B9F50392E8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7A9FE6E-C4A1-459E-9E40-A36F2CA6F2E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EEBD2BD-51E5-402B-BAFA-88FA86A9FF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1F39C833-C6B4-4C8E-8210-4CB2201264B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2CD921A-8E93-472F-A5FF-3641E7BB7AD5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106C6C1-1848-4E71-86D4-80B544B440F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E638C18-6D36-4600-9860-615C6CFFF400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7420805-63C9-4551-8E92-940BFB9186D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9AB3032-2000-4477-81CB-0E47AE149F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B8E0167-893D-4E76-B519-E47F41142FE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F87A0393-994A-4BA9-80EA-9D67B46F1E0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D82669D7-1EDE-4802-8525-9CAB5DB2A0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45781AB-B1F0-4F82-8567-B73F3DB01D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7302B65-4C57-4AE8-83AC-2CCF08D15E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D2999DE4-870E-4AEC-8600-1DCDA6C3D311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3B7A8C1-9FD8-4139-A6F4-D65FFC1887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E0B98C35-8FBB-4676-B7D9-81683FE8DD1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E8210244-9975-45D4-ABCA-B12AAAB0DBF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EC60E2E3-C93D-4365-B6CC-89A24B5EDAE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59487D5E-8A02-4CE2-9718-D1028DDD4F4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63BE7BB8-072B-40B0-920F-B661BBFB3C51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91AC16CF-C3FB-459A-9CBA-0B7932425203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3968C43-0B7D-4D6A-82A1-91BCAE8E428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663E2B5-555C-475B-B7AB-F55FBAEFC11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4A7D805-B115-4CEA-85A4-B3E1DBC9797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A5FF61A7-E0A1-4C82-A66A-3E633B93C3B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83A6711-599F-4C51-A284-0977A3A260B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7842BBC4-EAE8-4E0E-9266-249927BBC890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ED1A0296-5BE0-49CA-81D9-DE16D584AD4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BFE0631-1F45-40AC-9A1A-3597440FACE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1A62FFC6-7D61-4697-8DC8-271EF5942F7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6FCEABD-8C97-4A69-B5B6-738BFE3E341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A554D934-9F61-4E5C-9915-13FB2554765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76ECF9AF-308C-424B-81A1-CDDB14B7F2F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837AFDEA-BDE1-4864-B7DD-7F591D96C93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6BF7582-2B13-41D4-8AFF-02C05AD3367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B821E49-779B-4C3B-ABD1-FB52F523B89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CCBA290-410E-40EE-96AA-B1E47F7D5BF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D4BDB860-39F7-4034-A954-956F06C97C0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339F853-5BE7-4E56-B80F-B3744003E90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1816F2D0-C3D7-4814-B70B-FB8784EE886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41004F3-E0AF-48D2-9F1F-2A5B4907092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53EBEDA-4ED3-4C96-A59B-621139A4FF6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D97688D-BAF5-40EE-A3F4-5579E7CB3C6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9087596-4383-4B40-B070-F17D915774A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C29B1072-68C3-41DE-B28D-156606E23D9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ED41F4A7-6085-47BE-9766-93480FA093E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DE950AA5-EF00-48FF-9417-587958BD531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C9596BC-A30B-407D-8717-70DC43663A8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A8C0C75-E6CA-4CFB-A55D-E1124175CCA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4D79E96D-8C70-4A48-9AC2-B8BAAE1BD8B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3813F82-BECC-444C-935E-755B6A3E21E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73181949-CEA0-4DE7-83D5-720719C4534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5A75CB4-D6BB-452D-A1B4-56D14F97E7F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ECE17BB-CC7B-44D6-A8B0-62348E88097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341CB74-8039-4F12-838C-E7E20F2687B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75B2D717-D773-475C-830E-440E62DE393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A6A749FF-1FAB-443C-83F3-3F7C8258A4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3306A50D-2BC7-451E-BB22-F2AF998CB41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3FAB770-DDC7-46DD-BFF1-0DA0AFD2F2B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18C742B-E450-4DD3-A19F-F1CF708B81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5E0FE83-FFC9-4A06-A603-17F2053E63A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D054DA6F-E842-48B9-88AD-7A1E779316D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290E7A6-F60D-4015-ADF4-09F1AD192BA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B205626-A9A4-40ED-9966-A627C2C324D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2EC45442-3889-4696-9DCF-BE4C3E71B6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7EC524D4-A0A4-462F-A736-A08FD46D4397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41078F2D-58E6-4CBA-A5FE-B1BE5F6D47C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8434BA6-13E5-4610-934C-C160DDE023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E4879DD-159A-4946-9EB4-8EEEE02BD34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657BDDB-53D1-4510-B412-FC5E1EEC437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2C3F8A8-81A7-4896-B2F0-A43C7F8FE3B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97364B5-30BD-4F5D-9068-725ECE58AC6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6808B432-964C-4143-A97E-A1C1452BB057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0831890-8207-43B0-B1AE-CF207EB881A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1AC678FA-4334-47DE-BEA2-1532180E7FF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F86FE7B-3A67-4927-880E-4E09507CA34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8B3F875-8506-448E-AB2C-5EC70F2B039C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F0442A0-641F-43C6-BF41-E3E5694CEB2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F108C4E-7810-44FB-9225-215C5FC991D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57CE161D-33DC-419F-B76F-9B658818B7D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9871E86-5531-493D-9F1F-16956C10C83D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44E565F5-E16E-4686-9083-D3BAFCD9ACB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C85A2C24-2905-4119-B3E3-D86F09367BB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CEA3D7A-B950-428F-B9A1-64C526E40BB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EC319359-587D-45D1-9934-E821D20D3DE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01776759-EE0D-4F99-A0DD-F181D0E06E6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678720D-D5F6-4BDB-96D3-FE3D11CE499B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A822356-7D92-40EC-B9D2-6F1DFB7BDD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A8D8C50A-9D72-4FBD-BEDA-4413D06A7C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DE63C0F-0C3D-4A6B-8148-62215AB83C9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2F5FA0A5-CA24-4D9F-ADD3-FFA98499373F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8EFBA2B-7C75-44C4-A247-BEE7D551EBE7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03834A5-0BC6-4AAB-A5EB-F892962C0A1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49859E43-0ED3-47CC-9601-5531FB92F41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38F96029-3C7D-4F53-8A19-D25ED1C335E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232EC24-5683-4A34-923F-BAC28FA37F8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E7A6E16-0CDB-4F50-8858-1EF26C31CE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3C08A9A-ECF2-44A3-9A63-EC4EF97338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C1CE066-C2AE-4579-BD8B-8AD979B8255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3CC75B2-70E2-402E-A45D-045F4DB95FF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BE75116E-7C36-4A3C-9706-7B7D2AE08B2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CD1BC81-8641-4C2F-8AE0-4BB55B015A0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A20CD79-45E7-4E34-82CB-6DEFF3D842D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626E0208-34AA-40BF-AD12-9408B1E22FF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AEA6EC23-01D7-4DDD-ADC2-280F93C4F97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80AB8F4-7E7C-4F8A-ACAC-679A397C32A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7814169E-93F1-4B1F-8C62-AF5ED9825C5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997891D4-E9FE-4AE5-BA99-F120B4285CD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EF5641BC-55A5-4146-874D-15E10650059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B8D0C22-8F57-4837-8F43-E462EC4FD55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2013306-68CA-4A8A-BE0D-CC01F234162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2EB9245-C44E-4EFF-987D-9C70370BBD5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B58ECB1-39E2-40BF-A959-D2159ED5354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657CD1E-084E-4424-A38A-36940B604A2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849F873E-BA05-491D-A829-ABD84114EBEC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CECC72A-90C1-42D9-A663-D9CF8763B61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204AD74-261F-4FAA-87AE-191F3BC82D8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A958890-ADEE-4AB4-AE79-C3A313CB031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EF00ED2A-69F6-4F6F-9295-B56CA8B124F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B4ADF94-874F-49C4-8265-394A3950FB5D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8AAD9EF9-2353-49F1-8D40-652A6F7C2F9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B381BA28-F77A-4C3A-A1C5-23799F58FBE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88B00A2-D25A-4320-9137-A22043A734F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19F7918-7868-43B1-A50E-84D5149A0BA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F3163E62-ECA5-46EE-8A5C-C4F4B429132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129C53F-FE27-4BF6-AA62-E409300CF81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DE2B9E5-F77E-448C-934F-84BDC114AB9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8D8536E-BE61-42DD-8D07-37D187586931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92AB662-A535-40A3-9F19-3D4AB7C6D57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B0DB6F2B-2416-45A7-96B5-1848DCFEA66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5DCA28F-B11E-45D5-931C-E20C03C4D41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09FCEA68-D5F8-488E-8A23-CCEBEBB0D74A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BC122E5-F69C-4078-849A-F8E8B419604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28FFDF89-9E0F-4CAD-A6B7-48D6AE35E51D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00D3EA8-8841-419D-854D-1601DEF4757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046C58F-9F78-408F-B565-43ACDCD9B8B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8F65F3FB-0AB5-42E2-898F-344CE458C89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9B65AFF-27BF-4468-91A4-AD351ABA4E6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9B71F37-2B72-442C-A504-2CE160A80BA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BD92E3B-C29C-4B06-B3AE-08B7FC34815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D28D87D9-57C4-4D6A-9D43-C3703C0C4F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96E12BB0-D62C-4FC6-872A-1378B52DF3E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0BA7133-8A1A-4B76-A8AC-5E300E89F4D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BADF982-9B38-481F-93E3-AA91C6321B18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12A42DC-2212-41CF-8801-82962534ED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BF7F5AA-413C-4F27-A63F-0F14A10C1B2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D6BB26F-DEFE-40A2-B6E7-F6822028809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BECFCDE6-5D92-4370-9E48-395F7803874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285D0764-1F60-446B-9B44-9A2142CF96C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BDF5D75-2B89-4556-A748-E0AFF5E30956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45ACAB1-F9FD-4BBA-8B8D-F32E99E0FB0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6D1CC4E-22E2-4D97-881A-48D7477F34E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B769DC19-1882-4B87-BD12-FD152C7AF61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36D9ACF-3ABE-4A3C-8246-DBD00A49CA4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5D804ADC-AC34-4AEB-B06A-FBE0FECAEE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1B74094-E448-42FB-BCD3-C2DADEAEB33B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4B22CAE-434A-4F69-B716-D752BF9317B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D478CBD2-6594-412F-BD9F-430A6E80C66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6799BEE-85B5-494A-A4D7-8A407F93CE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3E87E52-5222-4DC2-8F39-EBB2979A2199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2921E27-B135-4C57-A89C-D41A215E79A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8E187CE9-26BE-41BA-B484-246422D230C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14813A87-7C5A-43AE-B284-FDF61BF4137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C92B2C3-F30B-4EEF-B482-22DDB735ED4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23A1B9C-4BB5-4398-9E26-1F7C138612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495F3452-2874-4E3F-AB72-D2A05CCEEB6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5B5C041-63B1-4359-88B8-DB0CD86FAD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BF9E211-7A1D-44C0-BCDC-C5F41BAEFEB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F084E00B-C0B1-4B78-83E6-1A59485959B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9E3066B2-CB6B-40C5-84F5-66BE3006F1FA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632DE4A4-1A20-4134-9223-F8EEECCC64F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9FE50903-7D47-40E4-8F1A-759F127C253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5D11AF80-8244-4081-BFB8-8D1CF9768C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BF6BCD7-7358-4000-BDB4-9A2E479E148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829FF3E-EC09-408F-9A0C-87BB24E9947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8C3E2C89-07A8-49C8-89E7-68AEB9025619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D16A2584-70AA-4AB3-82EE-711CA73D6B0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E310407-D0EB-4EB9-A1C1-0D2D18269C2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CDAD2BBD-CF9B-4C16-AA0F-BFE4C42ECF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0AAD2EE-9DAC-4435-B77E-9CCC81B8E1B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A89B548-DEC8-401C-A4E3-B6EB79F2F5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9DEB9349-6EE2-40AC-8CAA-97005BA4BF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564C70E3-9A66-4F49-8088-2400E73AFB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85E684A-1EC3-48FF-B6E1-9E852B0129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AF73A7A5-891A-4EDA-A8A2-03C9C01D3377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FA7C813D-AEFE-493B-A092-E5833F8A3C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C464A8F0-9D69-40C1-9CBA-B40C6511313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1738BEC-11EB-4919-A8D7-F7B047734DD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02338B9D-37DA-4979-A51D-ECC0AE2AA6B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86158FCF-CE5A-4976-AACF-13A4B006980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92B94B02-84BF-4062-AA12-11E61160C28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B652B070-7E9F-49B3-9535-315597E0386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A60C574B-5DCC-4F84-BFBC-BD8E26D5876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7ED94F37-8BCF-4155-9E42-BC65C5B852DB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8747C3A-DB88-4065-B231-7ECA591BB560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D71B814-67CD-4948-9B4B-1566C0C4765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2266104-2FA1-4164-967B-42302292B98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B167FFF-9B54-4D04-96C0-74F80E55D4C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C2C7397-314E-44F5-835B-AE940861873A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EB8B0C33-E239-47B2-A4B1-E10E3C69232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E9E443B-6563-4345-A8C8-CBD23E5AC3D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2D901B4-852A-4FD7-B14E-7B86FE0EA4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548C173C-7633-42C6-A663-DF623571AE8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47B203D-462A-4266-A6B1-2BA15CFCD02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82A17733-9333-4F30-B15A-AF74FB45932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DB7BBF9E-9F61-4E74-800D-F9928E6B1CD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7D8BD42-ABA6-463A-A86A-D53D43B5867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09AE1FAC-466C-48AF-A9F6-634CA3316E9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B104438-710C-4851-8213-9C889DE4CC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30CD881E-9DE8-4F35-AB02-63A4FDDA234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22C9611-B0D4-43FA-A1AD-21EBFBA8E4B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3A54B32A-4638-4802-BF4C-DB912045BA5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35760A1A-C5F1-4D19-B58B-BCCED2FB2C1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3BEF195F-988C-472E-B2BA-D6E3FFE5E80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ABAB983-D24F-4CB5-993A-FDCBCCBA7A2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1EFCFC6-392A-414B-85D2-E036C8C4F77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77EFE2A2-04C8-41A8-A4EF-9BF70D89A42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6D2708A6-5569-4F0C-9E70-0D30BBD0F16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7533B8E-373C-497B-B00B-72093563C7A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8BCFEC3B-EE02-4E93-ADB4-6046BC7D398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C96D043-E019-4D26-8D66-A9B5F076108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E1A5E85-929F-403D-9898-47465F2327D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9CCEEC5F-600A-4DF7-A42C-77D0C01F1F4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915DDE7-8AE1-4622-9721-CDD6E758804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3F929CD-C3AB-4D8E-BEBB-E8EF755570B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D100340D-43D0-45D4-A82F-6796A297334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16A52AA8-1358-42ED-B278-7D64C5F89B0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4B051996-EE51-45C0-B424-8E2BAD29CC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8191DAD9-89D3-494C-9051-9FF52412D74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DBC2C0F0-C88E-4341-9080-45C782BF60A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2639F979-08C7-4793-9053-0EA92B970A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62CDC21D-3441-4FE0-83BC-4EBB54D8AB0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64BFB59-9E65-4AD3-A261-5F06E30D65B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4950CC3-E81D-44BD-9CFE-A4CBD4D1CFD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2BB43BDB-5203-48DA-B73E-8850A8F9643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0BB8AF7-A570-47A9-A2E2-801D56D9F8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94DC7E3E-FA01-4C5A-94AF-B59CB944695D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2337691-DDAC-4528-85DB-C5D4017A24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D562D1A-A0C1-4DD6-B623-E689E2E7688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9914EF7-6DB7-424E-A50A-D90FA28C8148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B152A60-BF34-456D-8245-BEE2C774A5F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3D04712-2AFA-4DA1-983A-CD67E8DFEFA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E4D1BEC-C56A-4C20-8FF3-621A1154A57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35C4055-E258-4C38-9DD9-4E7BB1C9709F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F11868F8-762D-4E5D-87F2-1A1BABDC775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6FFBAFE-C79E-466C-808E-79E26579DA0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F42A46B-9B2D-4CA7-8E2B-F32D6F74D6B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0B6B80D-B807-4D1B-B693-EA60262325CD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4126A087-0C85-4432-9C7D-BE955CC3239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BDBE9F6-46FE-4635-AB87-EAABBEE5706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F9D0327-C1E8-4758-B193-24FFFA02DE7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6FEC9BC-7BFD-41ED-8858-4F2664662B72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8E134FB-7EA4-43AC-8E85-A4FC53AE98B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FEAF334-A5EC-42E0-A658-253C64F7C6B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95564C60-C091-4F76-B5AB-BF4649FF1BE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ED9C35F7-CBE7-4F1B-B5F9-99878E3CDEA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2BB4C8DE-711B-48F7-9B68-43A5A0D8B69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41CC7363-24E9-4BDE-B0C2-CDC4AA5913E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7B35E6D-1164-4761-9543-64ABC43B0CB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78A1364-813B-4256-A80E-780FEB5362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B8A2DAC0-CBBA-4B0F-85A1-EBB2D700A1F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5875945-5911-412B-BCC7-4FB80B1BC661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94BFE32-ED89-4308-B430-7A2CC57B053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8450589F-C4F7-4103-B2DE-BD222572DD1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6A886167-61FC-46B2-9CE7-00847E8E9D2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D85541C-8E4D-4AAA-9D15-A9BFD063D00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A00FAB3C-2BAF-4F6B-99FC-E1AB8CC004A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C18749E-6657-4DE7-B0D5-17E2F144DC6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9583F3A-ADF8-49DD-AE89-D1F7BD3D7B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A743D4C4-55B7-4033-800A-D3A43F42D059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84551A6-58D6-492B-84A0-7A88FCF878A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CD281B3A-B684-4EF0-89C3-EF11EB8A281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4D2338B0-4DF3-4BAF-A77B-E1795A2BE87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AEDB0950-E3AD-48DF-9F80-C0E30B3039F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BD18FBD-F441-46F8-8DB2-C8F1BBDE790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BDE0402-B02E-4E7F-8947-E9164C8AD81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DE368556-6DBB-4CA7-A8C6-B35A1251738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C9BC4666-E08B-455E-BFD5-7CB567A40A9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75A609E6-33E5-4C34-A803-FAF17C131C9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B7074D8-FF42-4A71-9C1E-A86A6C0D926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49213D6C-1F5C-4E72-973D-BEFB4595218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1B3086FC-D1B6-436E-900A-22200C37386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BDF9126-8DFD-4F3D-8B6D-055106B64A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3BBC0BC1-6B53-40E0-8B66-0FCFDA34C1E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9B0BAEFB-33FC-452A-81E6-2D7FC2B683C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D83519E-0ADB-40DE-9AB7-EDF698FD3957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3B1874A-8461-4B0D-9B62-3A10B70BD1A6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856FAD02-A375-41E5-8B3D-ED7F004E806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98D849B-FBD5-44EF-8C21-31F59941127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67E7134-718B-431D-B9E0-E66F5F5A5A4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9D917C2-2F84-4653-B815-8228AD7B375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40B90080-890C-4114-B56E-D539CAC156C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C268C73-0657-43FF-A057-9A646CA46DB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2D378C04-47ED-4E3C-87A1-28E58DC0B79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4D06043F-3F70-4EC3-A746-33329681945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6AC813D5-7CA1-469C-98B4-E69263FD3BF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85F94DB5-9899-487A-A5DD-A1A0F8B8079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FEC903AC-DAB3-4AAA-BC09-56785E8943E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1B68451A-8FB8-4A3C-88BD-DBBD76648B25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07F7E8C8-C08D-46D1-984D-C02DDA6E11D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C48381CE-4084-469A-B448-935C06F7278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18FBCD3D-5E59-4DA7-878E-2EFF779DC41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805FE4C1-C78E-4118-9EA9-1E093CB4C94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89B568E-E929-44C5-ABC7-60ACB129123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D927ABAB-9B12-410A-BAC4-1E26DDC3D37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7BED6F66-B803-4F70-8A4A-F5561F51474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29935154-AB67-4DDF-8D5D-C5EFE2EAF1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FDB63D5-E07A-42E9-99B8-A92636C2D3D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AD5EEF2-9F33-4658-AFFA-7942CADFC46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4E1AD03-61D2-4E3E-9B9E-D39BCCFAA45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90B4454A-3B0A-4ADA-A0A5-827A02B2A44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58927B2-DC85-4965-8663-C65C01908AE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7B7D87E-5809-4DB9-9238-B9289773B6A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31A42E2-5105-4E2F-9845-95E088DEB46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FDB48BD8-5B29-4EC4-BF06-F550B8448577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59B137B-373B-4309-99C9-746B0DE4EF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D9145B3-AFCE-433B-802D-62AE4870152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CEB2F62-0E57-4650-9196-62BD08A6504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60612B81-8536-453D-A918-62F051ED3BE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83D5AE87-3FEF-4977-9158-A36F76FBD3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5BDE1AF-8D3C-446A-9E48-816EE926FB77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E92F1E6-29E7-4040-B10A-FC20E4F94DBF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144E5F2C-D8F7-49E1-A475-49D48A652F1D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1B7D720-7050-4F0D-9306-60BA186C33E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40E3E4E1-D311-46C2-964B-A9720BE3DE9A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C1859FA-0483-4CBE-9613-DE61B1C024B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9AAEECC-2177-4B57-B59F-D893D0F7C1C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BA8AB82-39CE-431C-A723-74BD439BBF7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2A0E7255-0CC7-48F6-ABA5-2E146AE966D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D6C0854-D6D1-481D-AC31-39FFDD3D3B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5DBC424-2F29-473A-BE82-BDFDD4CE291A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221AC18-D041-4167-B5A4-F0E62D560D2B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7395BD7-53DD-42BE-AE69-A94751B3F6A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05279B9-CE2C-47CC-A040-6F2B0103177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6B742C60-2E9F-4FF2-A2FE-032F0E2F5E9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B7CF0FD-0B59-4948-AE72-FFA6DF067FB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2EF6FFCF-3BEA-4251-89A1-B2593CB432D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FEFD0AA1-9BB5-4561-B3A9-0D7B8D15C5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DE8B8C97-4634-4CF2-8518-4214C53732A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2ECC93D-26C5-4177-9AA5-09A5F7EA959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75FB4E16-A026-49FC-A5BE-90903A2D5328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261F5594-921F-4661-B727-B54FCC4F70F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ADD0AB7-C056-4C0C-922D-922996A2BA8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BE9588A-C66B-4664-9F62-B1D396E7707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88E8B8F-4C80-4F7D-A258-5B4D481EE72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C0046B75-ED69-4A4B-AB98-D18994BA577B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F48C0BAE-FD03-4A26-9169-BDA164FA648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D4F10F7-72D8-4E28-8B1D-70521E6627B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813F7AEE-5A0E-474A-9723-49297CA9847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BAFC375-4138-4C16-9BB7-6B1B05C814F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4638EEE3-C8B2-4898-9128-D60D629E7CA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BDA99344-6990-4DE5-9DB9-552C005BBF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373C86A-8E48-42F5-941C-03B48B17E7F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AE19F8F-ECF2-4ADB-A897-6A83818C3D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D66932F8-69EF-40B3-805F-B89101049D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C3AC270F-3C13-427C-B608-C18F33AB59B6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445FE834-FE6B-41D8-9D0C-A62840D13B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539EB97-CDE9-40CF-BCF8-552FDABC82E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1F28226E-D809-4D30-8509-E813F8A0059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E73BE53-BCC3-4E9E-A4BC-E029F491FAA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8CFD8B4-1C8D-4968-86F1-A9B514967FC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7C5FAD3-0D89-417F-ABE3-8788A5A880CE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12BE4957-C53C-4AF7-9C76-1958B740ED13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0427B7E7-5E6A-4602-8F79-A5ADB36A2AA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9EA3544-1F90-4A92-80DE-4897430BBBDB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FE8C0DE-B520-4022-A506-8ED642E0D3E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6F1D442-EA35-4F2C-B566-61B978CA11F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A1E5963-6F2E-4E2C-A1E6-E1D12B9C51A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7E2148E-32B9-410E-AAF4-992319EADF03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86D39768-347F-4270-A8CB-E670B3F3DB8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F7E4BFC-7B2E-4F2D-BCA0-C6C997237741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780B3852-3A21-47E2-A486-5A628033328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99714D5A-B4BC-448C-A2F1-DD404000FD7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3CEE5AE-C13D-4571-B956-86823E473F7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16FA254-2508-4099-B18B-541623C74C3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C8F13DC-1366-484B-99D4-6FEB9EEFEEA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EA81F47-8349-4C9D-885A-0FFDC30D5D5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00B3985-8091-4B4B-B8FC-6FEA3A3AED5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782A9E0-7FED-4DD9-89D4-1EA6DB1FC78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F6C7EED3-9D20-424D-876C-1E13C695F97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93C62463-A268-4AB9-B3C5-A0631BC7640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702CB6C-7277-4753-AC8C-FD31CACEBCB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CBDA82C-C4B5-400A-A198-210BF1F8541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3FEB509F-ABDF-417A-8C01-E9662D262A3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0CCF9EE-861A-4E45-BA0C-B5BD38E70E3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0F2BE865-D0AA-4794-8EAD-7D427268F1F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AF21340-1B7E-4DA6-A014-880460D80A6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2072614-5451-4260-9026-AD6337E0BD8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57EB18A-8E81-4619-B020-61DF7CA933F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F26944D-3963-425E-BEE4-F3CCCE4C50E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013FEAF-FB75-4C6A-A9FF-4D1E29518E4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0723147-06F6-4417-8D84-BC8D5EB8F7A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8A6C4DFC-9EE0-4CDB-8A80-DFB85AA9194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5F66524-4ECA-45BF-A30B-6FE5796E37F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8890A80-63B4-4862-9D25-C42E57250C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1D680B65-FBAD-4209-9C4D-F4900A3619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A85D9F0-0F00-4DAA-866B-B1A50CBA05B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592C5B4-88F7-45F5-9B82-3DA04ACB001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0D31174B-C852-4526-9EFD-5076F43A2A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E20BADE-8659-45D5-AA23-12D7522F86B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20CA78C6-86B2-42DC-81C8-6B3F33F0AEE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9E1BBB06-8285-4417-8CB8-292E1924BC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D1EA66B-255E-437A-8884-01EAC295169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AE7CA3DB-FECE-4263-AF32-C52E02ECB4A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3D72C3A7-6E18-4C32-BA80-3EC5676E0FB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4D89347-4FDA-4059-8F25-7783F75EAAB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E13DBB00-F272-40D8-9BEF-6074753AF7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3B1F0DD1-F2A5-41B2-91B1-69278D46A225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52B2113-5B3B-4A56-B900-19E6290B3B2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8847000-F188-43DA-8006-3E6945AEEDB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F5F22CE2-D1D8-481E-BBD3-2DB5B1F12D7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DE98DA73-49FE-4AC1-80FB-7DBA91EEA86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E418123E-5C37-458C-996C-79871FAD85D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9EF79FDA-AB49-414A-BBC9-DF9F2F5A96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9BEFE8F3-FE9F-4B9B-B268-02F08580AE5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A03D99F6-4841-4EB9-970C-33F4DFD1A7F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40A8EA61-C9CB-495B-BEEE-FB64CE39B24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8A4BFA7-64AB-4006-BE94-A06D322C729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9F5028D9-98C9-498C-9A59-7D61E7848944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052A73E8-93FA-401E-B877-3C2C2921F54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EA5879E7-16A0-4C1B-B984-285D665C482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C2E03E2E-6B62-4EBD-A76B-6C3023F4709E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AB6B9EB-6288-4167-8AEA-7C16654EB801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CE30D5D7-8E54-4031-9C51-987B58CD9CE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B16E26D7-68B3-48BB-A533-70EF5660875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CCE3DD0-FF26-4929-938F-C17B3A3CA7B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7528F039-2E40-477F-9B8E-76F1455A80B4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761C9CEB-6EA8-4BDF-887D-F8ED379F32D4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1D9AF71-F02A-4E00-A1AA-2A27097A0A2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8B67138-F8C2-4ABF-BEC1-7D67801878D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9B43C49-16E6-485B-B1EF-AE5C3A63703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A7513132-A62C-4F96-B72A-5FC2F2AB6C06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16E4AF6-988F-4A01-BE47-A4C0FFD37B2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E028BD4-E794-4D76-9BCB-74F46523C6D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0D48431-4FCC-4988-A426-FA5F1261A9A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0A44079-438E-4CED-81F2-605B1E3593D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EB2C645B-878B-4A10-90A7-76A053F5B1A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DCDEDF86-EE4B-4C6A-AB7B-F53F5BD784A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72265E7-93A3-4D19-80E7-8D3CB40D447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7A34E99-A9C8-41D4-809B-3F1074C484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34622C4-0816-4F4E-BA34-9DA61F84D74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A8E39D4-D28C-4B91-A7C6-F434489F06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6E70264-454A-4579-908D-D18477A549F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66CEC730-8432-43BB-BD8C-C72B1647C0D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C0BC143-6605-4532-A051-DCCA221B2DB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9B33929-F695-4A34-A299-2483AF62965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E47607E-29C4-4E82-8959-9147245BB7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4D99AB3-0FDD-487D-8635-150578B3D3C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2671D9C-3AC3-40E4-9254-6C451E03B37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1856886C-1802-4E46-97B2-F98B5FF420B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EB38AE29-8AA6-4054-98D4-F4A29F9D4D8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8C6B2C4-4A11-4603-9025-6FB7F802C30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0030776-0D4F-4036-B4C0-DCB5284F62A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A13AA05-C6CC-4475-A4A9-125B9A04BB4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596BF9B9-0EDB-4651-89A8-0E5B42167B7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B3159DB-A082-4E10-B4C9-E7A555815DC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9C4CE12-07AC-4BED-A4AD-90C799091F0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894F28DB-4A8B-475A-AF8F-CBC22976913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CB1845A-F533-4C6F-915A-B2E5DA48B8A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3572C87-AB4A-4248-9189-19DFAC0D190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130DAF3-2F0A-4A05-9D2D-6483B3B897C9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C92E4051-F33A-47ED-BA43-DBD3B258494B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A90FE95-4496-41C4-AFC4-645EED3399E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6628004-95C6-4EFC-A968-37A9E8BEE89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3996B28-493A-46F2-95A3-CF476BEBDB3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77DA6D2-4C9C-4ED1-8F99-AD2BBE613B4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996632FB-B67A-4F72-B75D-70D99280728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35C6CF01-2ECD-4960-9FBE-EB1D53997FE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5F84EADE-8EE5-4DC2-8821-C818CE9A148A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5045DDD8-F9DB-46B3-9B7B-C631E7E00637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99ABF608-1E66-4251-BF6E-AD5B2D5D716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1C69023-81BF-4D81-A2FB-6370BBC7DFC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08FA120-EC1B-4A9C-BE26-5BCF8061A7B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A618BC5-FF5C-4C56-9A5A-FC42FA63548B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E1E7DF39-732F-49DB-9870-5BA40DF2B4E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2221FBA-12D6-4908-B730-085A882EA07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2FA7FFD-C8DD-46F3-A72B-6D7B0C29B8C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0635417-D315-44F3-AFC7-A3B42F3184A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D8868D6-2F34-42F8-92C4-1C409475A33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22472DC-E19D-4C23-B1DA-53B0104F3AF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F828973-F6FB-466D-86B1-CF0C3C2FCBA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3C45810-A33F-4D50-BB22-AAE15885630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FEA694DA-037B-4F68-B297-EA79E8D7400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DEF595B-8510-4A1A-AA4B-7AA5CD732BF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01A1B1C-A851-4AB2-9F26-C6E5C562BF5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A0546E2D-1705-4EE2-AA53-E7123C0C4FC9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B4CE4E59-C78C-45C9-9B1C-92214C5A25C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AF2D9D85-E5DC-4027-AD51-42F2E57C694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898784C-C86C-4D58-B133-B7D878B1419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9BFEACC-65AF-4126-B9CE-81CD7FA070D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915D94C-294B-4878-BE4F-28CFA4B997B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16D1F9F-DBD6-4312-AEAA-420BA38D69A5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CD5926E-0058-48FC-8E78-323CD7D12272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AE49B752-C1DA-45CE-8CAE-8A66457D04B3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2968AAC-B3FC-4CD6-B004-58CE60D1F79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38498AC-930E-4FDD-BFD7-7998A57F5EE9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88F27B8A-EEDA-4728-9FE9-5B26A7E3CB5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03224F37-59AA-4E4D-9ACB-CB7AEF8679F2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F7C78B39-BFE7-4E1F-B974-890D893185C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70A7A69-5D99-4F86-9B0C-B7C28B4A81B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F9BB88D-C6FB-4C37-B83F-0D3BC43172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20B2B60-5425-42DC-94E3-C449995E0B2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21A03A0-2C2A-4C0C-8C8A-B9FEFEFD214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38E40E4-A858-4B08-AF9C-84A0542667F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E996FF0-8A1F-4ACC-BE18-ABE1AC3DA5E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CD9DC5C-D0BD-4922-A8E6-F1355AB2656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C9F42AA3-F54C-4971-93BC-0E8D406C2B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3AB8D5B-3225-4CF9-AFE2-73B3467D2CF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4377A9D-AFF6-4085-B76C-B6A7641758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35EF1C8-7273-465A-9E89-DAE3570157F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158B80B3-4487-4F4C-86F0-A15F24438A6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2F8F99B-DF90-4DFA-A83F-4EBB6A1FBAC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76E6BE4-69EF-42F8-BDF1-7E41F5C7CE4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D04D6F6-A1C0-483B-AD20-2FA9684055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5E87C207-EB2C-47AF-AF56-EE3A5C897F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11C9BCD-8F56-444C-A511-ADC5063AF2B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F4D37E2-6AE9-4F08-B31F-B195C64DE58D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88FE8A76-FD5E-4890-8E84-CE5BF26FB0B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1370126-CC6A-4449-8286-AC21A627E5D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2535334-BD54-41DE-A57B-B21E3C275AA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3969BF9F-1547-49DD-96F0-96CBA645F0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161A8CB0-98F6-4168-8507-A323D22DC7F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0F42ED1F-4DC6-45BB-9D9C-9EB3C7DC6A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1723379-D32B-40A1-897D-42412A0FC0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1F954A1-3960-4AE9-B2DE-843C1623EE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D63BC079-321A-472F-A83C-48520B75214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D627AA35-83B0-4086-BCDB-9BD7C36FC666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1DEBE7A-1D68-4667-939D-590F47EC7BC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693CB6E0-732D-40B6-957B-35F301A7E85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485877D-94C8-4769-B6DB-BD736BD0DD9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64C6CBD0-B081-4AB4-849C-F0F3757FC0B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AB9F7C0-7A47-41FF-84A2-8893F1607B8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DFDE7A40-6A3A-438B-A5EF-CE1CA4FFEE9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CADA9E8-2355-4504-808F-44CBE347C472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877E3773-8B0B-4439-BB95-AC4F570448D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02E3DD8-B221-441C-8F0E-7A61FB3AE960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2C742937-BDE9-4D82-88DA-BC28F5296968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DBF2F31-D987-4919-B0C8-D03B0502B3F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D6892569-B6CF-4652-A135-4FDA29615BA5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7210C978-4E8A-47EA-93D3-334E10EC4524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A55E060F-8B7A-46AE-A55C-205039C7C4E5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DCCD730-2ABE-44CD-A520-DA23A6CE818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2D78A3D-2874-4755-9C11-1D2A74C6089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0A0E3CD-7B9A-45C9-802F-141DB739673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19061A5-332F-4A69-B411-C67B7D8E4B4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EA806783-C3AB-4618-AB2D-A600CED3532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CE8B8FC-839D-4E19-A5DA-7F165F4227D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5714C7A-EDBE-46B6-A0B6-3839E3E2BC2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D615B88-D8FF-43AF-A778-F44B81EAB1D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BB0D73B4-AD11-4D02-B369-A6711C7885E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743D38B-7DDA-4E75-8D19-D14890EDCBC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CF0F3CE1-C47C-4426-8EDC-566BF294C5D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49A9D22-70F7-4647-B241-BE5523B2F05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65A7E18D-3AA3-4837-83F0-762C8EEC8A3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BC9E4152-D2A6-42F7-98E1-AB451DAB8CB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8854A606-351B-404C-87BA-B70C2BF259B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53974CEF-02C5-478F-933E-90C023185B1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93BFC64-144D-4CD7-A5A2-411D1930FA8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6ABA2CED-C7F7-40BD-A462-F57038B8A8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D4FA39C-1E09-4B7B-AC49-348738E6A17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73CBA712-6618-4AC5-BB2D-5DAFF197A1E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A4183B1-3709-4FBD-AD4E-39F7C484962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C606B9A-9FE2-4C54-BFB7-2DBA8B074CE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0E76134-F772-4608-AA08-F42E6DB9D01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CE7EFC3-AB93-474D-A7F2-48792D6640D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A5B7FDB4-4243-4D20-A42E-E02F0D028C5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808A4F8B-1EA3-4436-AD42-D22D5B8AEF4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BE0D7532-423A-4A68-8EA2-F6AF523800B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3EB2E40A-B53D-487F-B8AB-83AC3539BE2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2FFBD2D0-F771-405D-B81B-C0F51D217A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B14AC4B4-AFEC-4E75-8C5D-91318E3729A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442A19EB-4A33-4D50-9C22-25E2AC90D04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B919408-F206-45ED-AC53-02F2EC075F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ACF9E3C-82C9-48F9-9BAE-C70F0781B77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8101DEF-D63A-4560-B571-47FC5C23D7C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29FA5EFB-0D52-4328-9649-68DAF1FE7E6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6880C04-FE6D-41DA-B992-CA40A9669F5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C05CCD1-B618-466E-A7C3-17D9D18591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C407491-D017-4AE2-A6BF-BDD200871E4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A4B55C02-D6C6-4BD1-A22E-A1C2B14421C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B46EF4B9-37D0-426A-BD3C-1E7CD795078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111FA58-96E3-4F14-B4B2-371F18DA26A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D6A5DDE6-B9D3-4870-8E0A-74B35D79FB0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39714FF-5383-4EF7-9197-277890F2E4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0C86AFC-8458-43AC-8CB6-415C70D6D0A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DC6D0A29-D076-408B-82BB-4DE6EAEBB507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7EB64D4-BF47-4717-A20F-D3484189616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21C426D-5EF1-4AE5-8C2C-C8E8449C0E5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72B3A0F-49C1-416B-B052-513C1AA6BF2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EFB5598-80D1-4C66-8CF3-2A4CA345AD4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D7891D4B-4233-4FB8-BED7-9667B03B451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09C0BF3-3689-4699-B949-6F2B44A597B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2778A90C-12A2-466B-A3A9-200A00E81AB8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96E7292-4FA6-4F39-9B64-5BB7BDFBB4A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A419271D-3D2D-4509-B80E-52D406641EC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F27A1A11-8146-4AD6-9603-DA789BA315A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F4C732D-C3F8-49D7-947F-E15EF30E5DB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BE3A232-5669-40C7-BCC8-AA26E033941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D933FD14-6111-4477-BE19-EC32B41F206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C348DAE-7B87-45C7-81A8-C31AA9A98A5A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54F8B25-872B-4A1E-8AE3-094C9526C1A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BD0BAD1-56AF-4788-95F3-0DD65472F4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94F58285-D172-4353-BF1D-C48E2A696B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8EF17A8-2B4A-4E2A-B027-32285285869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90A5066-552F-4B31-905F-5825AF3FFAE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8570357-E42C-440A-873F-1A8A63BE139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098F9C94-4471-458B-8A11-19F16C01E5C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4A396D7F-9718-4A48-9919-CE8ACBF1C4A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08D186DF-A305-42B2-BE51-8FA08CD5993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6A709333-501B-43D6-9611-E667F55AC2E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D7691495-E2B7-4FCD-B78B-1222B97B46E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4D4EE53F-5C68-4FA4-B59E-38D2C8BA5377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CF815E1C-93A5-48CA-856E-0983B70AC8F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761DF80-8EC9-4119-9D6B-E3B13A1DEE2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5C4D60C-8B13-4943-8C22-7EC66625F5A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EB7F5E25-8C80-47A2-9312-6FB11F6D72F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7383CA3B-D213-49F4-923E-7BA13C0FF71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1F6C907-064E-4A8A-BFCA-10C9A66AEA6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3F0301AD-AEC9-446C-87B4-45A6F070DA8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0E2D36F5-EB9D-48D0-A770-2AA83C85487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BC84300-4D5A-458F-BF61-55A9D998F83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845823FE-397C-4D4A-8DED-256D841A9AE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75179FEC-BD40-4072-9B1C-3524D5830F4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328DF00-BA9A-4DF7-A4AA-1A515F451D5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063F3B5-188D-476A-8508-A837942EAB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2A9362DA-D134-4E2E-B7B3-E00C221724E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8FD2812-9CF0-49D3-A4EF-ADF8F7DB1B0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C88B0FD1-B6FA-494C-A7EC-37DBBDC6D608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C237E9E-3B0E-44A3-BA42-6F897D00DE2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3EEED04-F352-49D9-B7E8-3773413381B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018B352E-94F4-464B-89C5-9165977B79C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80E30EE-32BE-415B-B688-0F2F777ADEE7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C0AFB9ED-E28D-493B-B2DC-7D3608851C59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BB1CC357-E826-4644-A3E2-CF7E0C43162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95D2BA4-3D12-4557-845D-A82D1DC0860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8CDB93B-602A-4F55-9658-177509B0E1A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A6DCB3E-B00E-4B57-BEB0-D29FB56C01D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761C39B1-60AF-4DA7-A1F3-3D06B092282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4B978194-C2B6-410F-9B1F-988F2B36E92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CA18441-9EFF-4212-8898-800EB725554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0E49F9B-FF8B-4591-8D48-7E41625922BE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5DDA7E4-4911-4CAB-850F-F9447D2156E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1C35169A-E1F2-4BB3-8214-A823832535D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AE407BFD-D8CC-4FBF-ADFC-857CABF4865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082EE6C9-A4C4-4C68-B63A-D309F32A262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D6725037-1E87-4A85-9115-4D4496C9A3E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A8A3B32-FD54-4A28-A12E-B50C7D31096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931DE3E-5742-403C-BBCF-B386C84F82A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92BA835-D925-47C7-8FF1-4A4D3B835298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F9BE3D7D-5C69-4752-A100-AE221C4AED6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9A65008-773E-4382-8B10-9BCE37798D7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DB8456D-C79B-4BC9-ACEB-A66328A0CC4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60F0E32-ED06-4986-B6D6-79AC59B5C20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9D8BEC0-0E91-4AE8-85A2-8D0A8FDEA6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64EEF501-B1E8-4D1C-9C56-50552E8CB08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7073123-D62B-45BD-B4CF-F77C6498BD2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8EA85753-EE32-48CB-92BD-82A60E7870C5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0A191970-38F6-448A-94F2-A925266E13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B7316BF9-F33B-4258-9F33-110D440839B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DBEF51C-478D-47D8-AB1B-BD40A87A2A3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55DBE99A-7AC8-4362-9358-D8D4B7EDD8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D16130F2-735E-455B-B970-F41FA38B5B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22CA7918-5E5B-4E20-823C-95DCC1060742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E05CA35-3615-4F1A-B255-B07310C8872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9147F9B8-41CE-4943-8E62-5D39573877F5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90C8FB6D-6087-4970-BD3F-FBD5C8710BA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1884F5E9-2E96-4257-9F20-BEDB59D9A66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4F4D37E-A8F3-4AA0-9129-3DD687B462B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22D3244-FCCE-4751-BC6A-865B322AA81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ECBE59C-C4FA-4695-B60E-45B215DA0B9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1F26B68-C6E4-4B79-A5CA-756C0085BC0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B715FCD0-6191-4EFC-B7FE-72C3DBFF47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216D4B2C-DDD1-4F40-8BC7-C56F2A3CAABB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67787A38-28F0-44E6-AD41-3A4C2C2D1A11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93E31390-536D-47ED-B628-002E2B1F10C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5DD358EE-7E46-43D2-87EB-51366D5C05D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1EBCE88-C32A-41B1-86D4-C9F96CAC53D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A3F176C2-7598-47FB-9A00-B6149988808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226F214F-B28C-4784-90C3-AC97618B8BE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3BC37666-75AB-4280-91C1-F462B9BD50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5D482E46-151D-48A0-9080-AAD683951F2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BFA4C4C-A187-4EF7-8F67-F8BDBD6C02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F73BFB3F-34FC-45C6-86EA-0384D9FDEAA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9DFF3D03-9519-4029-A0F1-A43AC6BAFA7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7A51EF9-004B-41F8-A778-5AB065C11CE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C6DFCA5-1BFA-43ED-9598-54406F0D43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42E5FA61-CF93-4B87-BB14-E599607A458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694FE75-57F9-4B8A-8AE7-F6B17988740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487F7A6C-DCA8-4D39-A748-286CF6F6E46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C84917B-7EB0-4339-9F10-A80943F1A779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89EBC67-DA27-4005-AB23-FFB8149142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3BDE150A-1315-46AA-B111-2D044D9C593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7DA6E789-7F93-4211-9A8E-ABFC73EEF9A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E27FC1B-D9E8-452E-8C47-43B7E9FF4A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9C08864-FC7A-4BF0-9890-B07315D074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80974D84-36D7-452D-AE75-E224F0E3E7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FC1498BA-3579-4918-9730-0FD7623636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E3CBE1F8-A3F4-4D95-B1B5-627071D08139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CA37A41-6A8C-437C-B66C-709263CB09F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2BC4455B-F259-424B-B0BB-323CD13DA4B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D5CDA2E0-DF92-4433-851C-248F966E94A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C26805A-214D-49C1-AB3B-A71DE7247D5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9A59A5B-6A81-45B6-B4FD-A6FAEF7BBFB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846D8AB5-0210-4E65-AA2A-36EFC0CEAFCA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9394A17B-0A37-46D6-B5F4-4F24F2EA6E8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B1DE8CE-4525-425A-80F9-F51AAC4D0112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9F1E3D5C-8EB6-449B-9CAF-9A384F54701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B6E6924-ECA7-47D6-83A2-B05E6E8A20E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1D6109A7-486E-46CC-AEA6-856AB86777B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CA23790-E97B-4339-8B70-D5A77F47829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D647C102-7A59-4F5C-8ABE-A9C82A296FCB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C224A3A-7C9B-4A43-8640-44C4A3EF09C3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425DC74-77C5-499A-8728-15F8888532F8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3543A2A-543D-440F-A1F3-055FA320065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551D02C-3FE5-4277-99FF-E62B872E180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0B4ACA4-6A7D-478B-8B56-7EFE2D30A90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070F04DE-DEE6-4DF6-A0C4-0C912E79F43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F6C1817-10D2-4681-87D4-7A7E628E293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34834F5-A097-42D3-AB36-D394EE813BF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BC366DD-31CE-4FCC-856A-E2F58445ADA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58A5AD29-E948-41CC-BC3F-19A6327A336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3953DCC6-C34E-4F95-B0A5-F1C66584837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EC89665-F7C3-4172-B71B-8395AD07D75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CED04B58-9834-454C-8901-7F8A802EC6F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4E65C3D-469F-463B-B154-6FABAC742F3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2373266-0E3B-4E5B-8CDB-2FBE57423AA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B8CE9670-67DA-4FBC-B99B-FB69879C989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1E84F40-75A6-4095-AC77-E019979CB99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8364895D-F5B6-43E3-AA17-C581351604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97C3143-0220-4FA9-A49B-D835F29E23B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CD275C4-5E42-4C83-A06D-0F9D53A4DFA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B53FE49-71B5-43A2-BF0F-B09CCB52B8C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FBB661EB-8B2C-428C-9589-A2705462ADE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F6CE0B22-279E-40C1-872E-AD014891584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8C27523-2268-4C81-A8EE-1E3EA2DEE4A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835305A-8186-434F-959D-07C0B702705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7631EB1-AE0B-4FB0-8701-B8280F2AC8C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96BD6890-39C3-4735-9B4A-7C479B88F8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446A31C-EDB2-4A86-B3E6-04713876ED9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6EE2779-CFD2-4239-8D41-61165B9CBD7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BFF84982-ACCD-4E6E-90CF-3F648F6548E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771EC51-8500-4210-9F5F-2EB7C29A2CE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8A39058-9314-4969-8853-1E614688FBC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FD9BCD9-B692-4977-8ABF-8BF4CD4913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1B91D83B-370A-42BD-9868-FE75FEAA67F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9BF6E73B-C480-42E8-A065-9CB0B7EF43F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204F1312-3A77-4C03-A4D6-C830A960371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5CEDAF0-DECD-497F-AEF9-ADA06CE1233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0CBE87E2-6BB5-48D0-8EC9-7E2D82B971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85828F25-B7BF-46DA-B573-8399ED03935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06438BDA-99A2-41BA-8BE9-7008BE0978A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6E7A995-AF2F-4541-BF86-ADA4B21D053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0F8DE0D7-8625-48E8-9E92-DCC780CB69A3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698A5FB-895E-47BF-86B9-C931010A182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D7C1FA1-75BE-4D9E-9E54-6557AE7FE0D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31804E69-D157-4F61-8894-23ECDBDBFFD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1FE0990-E7FB-4FA6-BCD7-B535D4A77758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95B4E8AE-5F77-4012-981E-2B4D80210C8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460A4E22-F2C7-4BC9-A91E-8B2074D5DA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549F214-8987-4D38-90F2-C7D2B3378DC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30E543E-1D59-4B9E-8E46-4E628B26E17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D8C6FDCF-1C3E-43BF-B57D-1692F2AAEA4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6DC978F-5331-4D5A-8408-F59591E71E1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9BC7B41-3759-4BF4-9C93-C12DDAF418AC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56BFCFE-94D7-4AAD-9C1D-F1D3A4798C0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A81EBC25-2D0B-4EAD-8E42-16D0F2948C2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106374A-CBE4-483A-8A84-2A4BA156C4D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EA1665A1-826A-464C-A2A7-565177D60BA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F19B0B38-69F7-44DC-9A74-836CBED812E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64E8255C-538A-4C81-AFD8-753C0BD958F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8EA1A83-C426-4155-97B3-53DB496C83A8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E667D827-17A5-4348-80F8-D2ABEE01281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38B0564-6BA3-4559-9006-710E9E54C4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B607B30-AA32-4124-AFF3-EAAE131316E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2F8DCFFB-5B06-46C1-BD91-0D2F2282D09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C3AE931-9854-4F49-9715-A923FA17D64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6A356CF-DDAE-4B77-BF94-BB1DC85F1ED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58D7351D-09EB-483D-9709-69877BF2E7D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50F7683-982E-49DA-8ED3-45ED36C338D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5F43FA7D-0780-47DF-8A00-8AD0788F629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2867A6ED-FA35-402A-8F1C-6A9D8D60DEF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EB3368E-A235-4CDD-9291-23F59CBCAA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BDA59A3-32E1-4858-A3A9-D1BA3E34514A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9E139A61-6B0E-49B1-852C-65400CCEE16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E2C6405-B8E2-4E64-9B80-18CD28CAACA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3685452B-A024-412A-B6CF-FE3C6DAD81A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B93E6962-9B58-4FAF-9CB5-0BE942EFB3C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7D63DB2B-DA4C-4DAE-8926-CD259FCA7C5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17BA211-3E24-4537-852F-7D2D05840CA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84C2F6B2-C0AB-4F6F-9343-166AE24F16B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33F7D35-CB83-465D-8745-11D3951CB9E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9D968F6-44E2-414B-AE6A-6C80F6DFA41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EA656796-D441-4D7A-9868-F5382979BF6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C179C8B2-4244-4370-9592-C40F55BAE0E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74963ED-C3AE-41E9-8BAC-F3BFBECE999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D9B056C-4D0B-4C87-A9EA-FA7F5DC245B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593818EA-DD69-42ED-9B55-849BB3300C4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AABD3229-F968-4978-8E73-AB63EE51958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D5D78D93-6275-4EA3-A9AA-E65FBC035BD6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E2287F8-60B0-41C5-A080-FB4152040FAA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9E6B617-CBF5-4C26-BBFB-5360EC86C03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770D6A7-C068-4E45-9528-921C5D2763C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62C389A7-73AE-447A-8BBD-9F9EB4F02AB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98114031-9A92-44F0-A2B9-35A81E72447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C23FE626-C654-4951-8367-25035CC2DF1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76321809-DF0E-4728-BEF5-E0303E5F65C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7B4BA74-1596-4CF2-BBE0-4C8208E81AB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DD08A20-720B-4D37-8A30-54E5E31B435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F496513-DF48-400D-87D9-DDCD76F05DB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FFB4FB2A-E53C-4389-887E-7255E535A55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926D3C82-8938-4708-A65E-C09D0A32821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57AFCF4-7263-4071-B688-D530EDF0310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8D479328-BDE0-4C70-A2F4-5775EAF5D3C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FC4F7FE9-6CC9-4738-A7A8-971C1535B20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4220D5B-8325-4DD6-A98E-A307AFACF2F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E3C8A849-2277-413B-8358-6D090FB5AE4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868C73D-5DE2-4392-A782-43E7A3B0C3E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5716902-70FF-483B-85EE-1DA1B0BB5B2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1243A9D9-F5D7-4F4E-B103-9C8074E642B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2739A3A2-875E-4AD9-8CEA-BB0A2E1EAE6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1946A823-A3A8-4F7D-9857-132D6618EDE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EF7BECE9-7244-43FC-8C4C-6911B14BD45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2855659B-8F63-4A66-BD13-E1094361F90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C9CEEBBE-80BC-46B8-B4B6-B4401C35470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50BC3DFE-B2F0-43CD-B3E0-04B814D44A0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B3A90C5A-5489-472B-806B-C4F8892AD08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D981EBE-831A-4CC7-BB7D-5A41B6825C4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EEE862A-7F75-468B-B024-34491F5EA0B7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8305BE9-9D41-40C5-8E02-C8DD3777B6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A794C4C8-188D-4754-8625-81DF9A336E0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AC876FE-3A3F-4229-B29C-953E6FB1569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C0EE33E-1DA1-4797-9F38-340E42CE89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32BC08D-3B36-4507-B79D-A4DB0EA828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3D4ABFBA-6BDA-45E5-B6A1-6DE592DA263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561D56A-2337-4DC1-8F57-21FCAA722D7D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70A8736F-0DB9-472B-9D63-ECD6284FB1F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A248FD9-FA76-46DF-93AB-C9B3A844FFA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9465A04-6E18-4E52-9D03-94C57055E68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9CA20E9-98B6-4E5D-A659-D1F130D544F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814B5CA-CF54-4066-92A1-39C5A1F676C7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216FAAB-55F1-4C08-BAB8-83C4EAFDE12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CD4297A-3DEF-44E6-B72A-23D01ABA26B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FB22223-39FF-4FE7-B5BA-DE79BA0779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C17564F7-CF8A-4F00-82F9-032E6EAD089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F66DA83-FF69-4732-A885-4D19826F6E0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21B989E-99CF-4B75-AB42-D2916575D90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4CE6676-7A60-44A7-BD71-66C1EAB4430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0573CC5-7FD3-49A0-B635-7CB9B4FCF0D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A3049F6-BDC0-4223-BBF3-BDCF736C66D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5942F75-35B1-41D8-99B6-DC195B55DF5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6B16E63D-4124-4390-A151-709CC8F4ED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13A820C6-F0CA-4D97-8C91-98122F7F7CC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29300EB6-79F7-480C-A8F2-181923B6507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4F7D3FFA-10F3-4C34-A82D-E6C7A8276C86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AA4DC29F-E5C2-43F1-B91E-1029105E876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A15FE5B6-9B84-4A0F-BEBD-0326042B7A4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87C2CCD-618F-45B2-B732-2A09E6EC1F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1A0041C3-793F-4975-B68B-8870323A17E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FC2B69D2-A5B8-4FA8-BFF7-646AE326E482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ED31F990-121D-4338-9563-013A9CE3104B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48B0838A-BB98-422B-9A79-E3107059626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112000A-6AA0-42EB-A24D-976CE109D3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962F1BB0-C8A1-49D0-A8D0-98070C17354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2001585-9C8B-4CEF-BDD7-3128BC70293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C246B173-253C-4394-82B3-AD2E4A01E7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DBA1EA8-4D0E-4029-B0E0-D3DE3499758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BFBF7266-AC23-479B-8038-7F146E44E8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30782789-E236-48D8-9E51-C659B7A803C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27016D0E-45B9-4AEC-BEEB-CC557754462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CB711A8-5B46-4587-BB38-4FA87C4FCE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B2506B6-0B3C-4C1C-BBA1-C6EF53AC9CF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17527A3-114C-4627-9BC5-0BEDE4C62F9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9E09770-9EBB-44FB-A6F6-553604DA753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51CED88D-3ACE-46AD-8344-3F5846C3274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00B31E9-8AD3-4A0F-9FB6-E36B8ECBD42B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6917CB9-0DF9-4EA5-BF36-8DB14980758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E4E39D94-6677-46B9-A698-D0769BB26A63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83D2560F-E887-4D3E-9C2A-761142596AB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C749B64E-3B2E-45F5-A8A3-8180152C8DA1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9F8CDE1C-EB8B-47E7-AB09-337748D4B581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E2D7D592-73C4-4EE0-B6B8-806BEDD684C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E62BF9F7-9A14-4377-93ED-FFC3EDB2E5C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2B0C4BEA-3F51-4A21-B508-A15B32AA6A8F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525EED5-0173-4189-8EC9-0EF1765D18D9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1F517BEF-3A89-444A-9EE0-35BFF68AAEB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84D3A343-7D3C-4ED1-9E1F-6145823D9ED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E9A12941-768A-4A72-989D-2E1884056E2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1E10661F-64DF-4BB7-8299-4359543D245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B353E07E-5A18-4863-B793-AB5A849C3A5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3CF21ACA-DDE6-435F-B2B1-B17D5CFC173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56FE2E82-BFCF-40D2-B515-23F68C91019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469E8858-40CC-45B0-AA75-30BFFA90673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A6DFD3E-DC0D-40CF-BBAF-1F9178D04D9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C68DB2AC-5DA5-471D-8E35-1B81FCB4923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B503F81D-1F0D-4E4B-B6AD-A07667C619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F638D3E-68FC-4F1D-8A6C-FBA693CF822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6F19453-F19D-4A5E-9354-8640C59B100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8313A86E-B977-4642-AB00-9821EBCFC24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573454A8-A460-43F9-AC1E-3BD92F3FFB5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4C500A55-4013-45CA-ABFB-279473DDE2E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46AB397-70BD-43DF-92C8-34CC9FD7A4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887CE67E-5377-4D69-8356-718103DB7F0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9E8CF33-2076-4B35-A33B-31182F6251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F0CBEA9-3FFE-4B2C-A76B-FEF6AA4EF22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902A2104-318D-4FAD-B0B5-122CD7FDEAD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3F924EEF-161D-4EC2-BF46-A3AFEBF9069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DA5519B-9E67-451F-A081-04907B7B72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15B12A8-C8BD-49C9-A9B0-8A8534967B7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C483F22B-E9D7-40D7-A179-F04A16A8D8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5802B0A-39B2-43C0-BEA0-EC158AC449E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C6A06947-1B0E-40A4-AB48-1F8F9ADEAED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D6E2CEF3-8E03-42C1-8B06-C8CB41BB63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53C42E9-E058-4D62-B066-3E134C81ABB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8B46013-8BFB-4BBC-8406-3880014280F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D989B93E-26FD-4459-8505-526EAD9BB7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95C6C60-129F-418F-A26F-6F79F0A17FA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0A01693-8B34-4636-8C79-C6DEDE5405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0E8CE89-8CB2-4D5E-B3C6-A3F9B23BF71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20160BB1-233C-4C4A-A8E7-9F04F849296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47279B1-A668-4F66-8251-7C862AD61D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F03416C5-ADE0-481D-B87E-68257CD94367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9346C50-99A7-487B-94AC-04460B0FA3D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09E31D0E-CC9D-4CB3-BB06-A6881F1DB98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A3BA841-8156-4DD8-A2BD-66EFBD0962E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6FA2FFC-E4FD-413C-81CC-A1B63A853F7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54863FA-0646-4DD2-8724-0099A27D6B2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91B8560B-3935-489D-B125-DA253BDED1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F55DBCAB-F31C-41F9-8051-0A2B05173D5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096E8CB-3A50-4738-B0FB-C326DF8A7F5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9DA6F4DF-A30E-404A-9C2D-752A78C3151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1A9AF1F-155A-46B3-B089-184F3EC6A97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905CFAF-6467-4B36-918F-BF132B021C1A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7D41D4E-5507-4D63-BC1C-6825BA83BFC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DE9BD28-75B6-4F9A-97DE-9E432FCB6C9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A1DD814A-6378-4895-852F-28A6E4217B2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B1A7CABD-DB3A-47F3-9E26-D25D4A0A2834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34F877F-96F8-47A8-874D-A5677225BA1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26C17DB1-0C69-4757-81AD-0C1D4DF06E4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8E7ED11-1E3C-4768-8359-4F041DB6D66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E11D543-0370-42D0-8C40-9419798F41F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DAA6BDA-13BB-4AB7-8DCD-2BB76BC6E53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3D90E636-F52F-40E7-B3B7-B6B0816D3213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0D7AE1FC-AD13-45EF-9F8F-E25127FDC7D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C6CFEB70-D718-45CE-8DBE-0677E5DA40E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95DB76C1-9027-4813-9078-597E16F48EFA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28D5C4EA-B74B-4422-BDD1-8EE61904802D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875E9625-AC57-47C2-8BB4-953BD15AE66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B2E58F4A-D8F4-4BE0-9A96-BE1723E2AFD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82463AF2-33D6-4595-ABBE-EE3E78DF468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CD5020B-915D-4161-80D5-D08AFA1DBE9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25E765F-FA93-4410-B78B-4EE15C92F0A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34A5BD48-0C51-4F30-8FE2-2D5925F0E3B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C4A5ACC0-0EA1-4CE2-AFEF-DDA2F50697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9AA9379-064E-4E86-8F0E-48A63F0FB282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8EDD73F-4D3B-4333-A2D7-1049BC08BE0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14E18CE-E325-46E8-A53C-4E61D69E0C6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29862B05-DB39-4669-A840-F697CE39207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DC39BAF-89A6-4FF6-8BD7-23A1ED2AB36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C1108AB-D9F5-4B9D-B923-77CD25A4750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7161B6D-DAF5-417B-80E5-2316D6C7004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F285EAE-A411-423E-9AA3-E2A38A4597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CDA88B5-7355-49AF-933F-DDF397D9931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33AE720-D2C4-4E3C-90B3-9B96F5F030E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2E158176-8870-4BAD-AA5E-DF1DF70C992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9DA636E-8592-48BA-BCDA-71D7A816D25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6B1CBC70-022F-4951-A166-FB1EE211516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18F1C6C-FA75-4532-BB3A-A885384513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11EC80E-0215-44AB-8AAA-25339BA58E9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171D347C-A303-46DA-BF01-C460128CE63B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36C615C-6A97-42A3-8433-1B49C08602E9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DBC48F9-EDAF-4804-ABDD-BBC829426CBC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0E1118FA-AF19-40E0-A874-D4D325F98B9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024DD017-6B49-4C2C-8328-96AD40B0A31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DA1B13B-E052-460D-9492-C5E1747E8F37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0551C6B0-5277-4100-BF39-562FFF091F7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8D4F33B2-6070-4981-81D6-9D1B4F38156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8FA15CEF-3091-464F-BD61-18760B9FB19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2E7628C5-B3C8-496A-8194-192926706C3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06268E0-58D7-42FD-AA8A-81A7C50374B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E17F946-76D0-4D88-9C46-512623450BF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9FE76CB5-4DE0-4BE3-9EE1-B3AC600FE10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FC085C4F-D3E4-46E4-9563-1164EAA1A0D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BEE627D-569D-418F-A817-1BB0E78B71C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7870D9C-401D-4CB8-BCFC-532133BC812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C992479-8F51-41B4-B590-034E7D218D9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E8A3A93-5803-499E-B0E6-AD3A313064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192B2290-D1F6-4BE9-A789-42BB88C22BD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5CF931CD-3129-44AE-BD24-E0FC52F1A2A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F2314C6-D8D7-4C2F-84D8-EB39EE97658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BB47DC9-6852-40EF-91F9-146963522ED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70669915-E36A-4683-8D1C-60B1D91D66A4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43725A1-F899-4050-90E8-71AC8DC7B6C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839437D0-E8BF-4F5F-912B-214A395832B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8AB4D351-29B8-4519-B038-FDE73896760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48E49F9-D950-4360-91FF-A9BC4F51573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6383B7A-BB20-450D-94C0-3B26017B2E0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62E2D2C-22A7-4823-8CDA-C2CA2DDD418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1D17099-9F90-4A23-98C1-AA51C3D36AF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D1C81D0-18AA-43E0-8509-304A9B5EDDD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BD18D0C-1ACF-4E15-AD80-298E9E22AC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A5E7155-EFD6-413E-8F77-6E649993992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F5D4671B-E63C-433F-8112-AA0E73FDD53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82707A9-F4A4-46E6-8AE2-9F8DE3B8CBB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2260631A-AEE3-42B5-9BBB-6F4FA27CED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DA9F87D1-F166-49F6-8EEB-6C6620A7E19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1627A5F5-ED46-4DA2-8C8A-4D0284F4197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7EE776E7-B53E-48B4-943A-3BE9499CF95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C5B876E1-E705-427D-89F9-D8BA03D610F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A20A59AC-66EB-4655-8F02-8A1529455A81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016D08B-394B-4467-9AE7-87A48613E5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2246EC5-2FA9-476F-82B0-6768604864A8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DE79F357-19D1-4396-818F-0751522930B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D29A31D-40BB-4659-895D-AA1254D4D09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B9B2BCF-E416-4833-8BCC-9C5BD0090A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C06AA3FD-39A9-4409-AC00-60E2FB66999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83B40C1-92E9-413C-8491-B3A83660A87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ED183947-EE4C-4B9B-968B-0D865DFAAB3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FD31C112-C62D-4D92-B01C-6425B13A66F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A06BD16-BE45-49A6-B580-AB67BC75EBD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887B26E3-03B4-4325-9B63-D78994EFD63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FD507290-F3A2-4B65-8DD9-F96167BF7D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2DE9D394-FE71-4256-BBDC-E75F58D7D7B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21E177DC-9CC7-4A4D-9728-BEC0D219352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C882AFB-F845-4A50-8D92-14179DCCC48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A519B72-08A8-4F86-A16C-DC1DFFFF1CA4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A546BEE4-3CED-4E1D-8D2A-24229D1E7AF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42DDD25-441D-4582-A247-2746203988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68ABC31-869E-43F9-ADD2-77801A8659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548B244-9F81-445F-80FA-10C483C6F61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F04BB4B3-D666-4A31-8981-6F77D838FBC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C1D61DB-174D-4674-89D9-7BC63A6AC9C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186518DA-553E-4437-9068-12D9CEE6A2B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1213CF2-0293-456A-9A47-9D311EC698C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3074A1F8-B467-4418-ABC9-B38B7E6FC8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E72054B-C56C-494D-8808-CC0610DED9C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A572AF8E-63EB-413E-B85C-8402338B6E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756D0611-1E3B-44FE-BEFC-933AA5B697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00CED61-611F-4523-923A-D4846F8C8F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B6B4D9B5-3DF7-4DBC-B199-AD002CD253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5815233-015A-40BE-B5C8-B7CA67BB64A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B6F67E2C-316B-4583-B0CC-9AB3B35BAD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C729C45-53C8-40A6-B4A3-CB2BBD9F8B1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053AD2B-920A-400F-BCA9-405740A148C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1CF7E122-D0ED-4A8D-B96A-3D3A204C7BE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8B7560D-6A5F-4BE8-A581-AFAE9F7F90D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2DFC35E-0A63-41AF-B853-55ED3FB326A7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8346194-E13B-42CA-BE04-C38BE1A40EB5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E04D82F-6058-4273-AB43-E910D41241D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CBC33B6A-8F55-4D61-96D2-0699ACA3B0D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88292E6-7E79-497D-B068-E71CE5AC348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8CC2A631-D3DF-496E-8D1C-FF20C5288EB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5B19BAA-FCA4-4762-B5A9-E9F8693CF5C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0421732F-44E2-42E9-AD5D-E5855B6934CC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57AD7231-8CE3-45D7-A702-B39761631A8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14235EFB-8DB3-4116-9970-1C581C97F366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96668C8B-46D3-457A-896F-6192A107DB2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277DD0F1-FE80-47C9-BCBF-67F889DCD7B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01C77C23-F358-4B91-B443-1A4DA103D6A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0671CE0-DCBB-4BDB-AF06-E5B39B0C246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E9906879-D4E4-4424-9760-986AD24BCC2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EE22B609-FE36-4F1E-BD6D-DEBB3F45429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C912E586-FD2A-4252-862C-2A8D136E871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CB8FB7D-970A-489B-BD8F-25D847ADA99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C3E5F60-0BD4-4AE4-AFDF-084BA6D6655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46A1B99-74D1-48EA-8AC6-86FE17BB72B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4144EAE3-21F8-4D75-A1B4-AA26011C068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144C5CF-C2F1-490B-B9EF-E7A52728233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6BF463D-D02F-4C6F-8881-55ABDD423F0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7624240-D377-46A6-8050-9233D6CC5A1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76F1F581-B468-4E63-9532-ABFFBE861E0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9405A92-71E1-4449-BA86-09AC6A6F08C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75A0974-7639-44FE-9EB7-B909AADD847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D4E5AF8-2A71-4C48-BA25-0CE07D0BBFC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F34B3624-C286-42A9-8283-5365DF326D6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B2C5B9C3-6FDE-408D-AA6E-5AEDDDA493D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5C509C77-B755-4164-90C6-6870AD29549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5C80CF8C-60D4-4997-83C4-5583CB10417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FA4C2BF6-5F4B-42FA-B3B4-6C7EF923B22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C199EA67-C025-43A5-A9CE-F38E538820D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14FA163-2AB9-4CCD-93C3-5763858BEC2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4A4B607B-3A8B-4D11-A603-2CAEC8214A3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B22A2D6-4A66-468F-8F8E-AFB1CD57223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577E1A07-4057-4924-8359-4D918BA935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D228442-F7CA-4FC6-8402-B438F63DECD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E70F112D-A076-419C-A154-8CE52317F58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D95E369D-1A8E-4463-A0CE-305FC5AC09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0B0635C-0446-47F4-B75C-AEABFB453E5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823D0DA9-4EDA-4DA7-A34B-7D46E0C745B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CA52330-A61E-44EB-9461-F1DC22EB498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67CEB45B-6D4D-4FA0-8E5A-98F5EC79FD1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D1C47059-E49B-4069-A42B-359F4A5D3A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45131441-A7EE-490E-A1B4-53C4208B515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E8141B82-3735-4B58-ABB3-A1B4F53908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6DA2D62-E431-4145-8B62-0C2DBC71977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EAFA77D-A0DC-4C4F-B77C-3718AAD6F30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CD3D3ACE-5CA8-45D5-BB90-2AEBB308FB5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BEA759C5-E5AD-4BAE-899C-111A168AB1D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5D3F919-E724-4618-9B43-8CD43DA2145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190EE37-0AFC-404D-ACFF-2CBB0A0CEA1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786D1DF-E673-473B-990D-50F71A9270B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44D8C47-146E-4255-B961-29AEC2873B6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DE89030-20FC-4BDF-8562-784761E8F98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FBC712E-D1B0-4704-8BF8-8BC379AF5A5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678F1C72-BCB4-4F84-AEFC-28F00AFC50F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F024EBD-A393-42B1-9C88-5AFC5F84679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1CF79948-D6A8-477C-98E8-B40465A5142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50E967D-C624-4944-AF21-9B282F7237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1D27A00-E0F4-44AE-8448-899DDE87C56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E8F6031-5ED7-4E41-AEEC-80BD0839CB7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207B7E2-867E-40CF-BDF5-6BA80C0FFA5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7483FF36-8D2E-472C-864E-B69BEF627C1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75F594EA-1E92-46BC-AB18-2B71EA5684F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BC21077-8E99-4CA5-94B1-7CA001FCD507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1205AFCF-18BE-4C0E-B1A3-E809814A4C2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965F2CFD-7562-4D40-A62A-D87A10A982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FEF5438-D0AF-47EE-BF91-CC2DF0F171A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104775DC-7D6C-40BB-BB6C-8341BA8FFFC4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A9AA6A1C-6A8F-42BD-A972-0089686CD95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16DD88B-EADB-4209-9DF6-2A20AB8027DD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A9037EA-D03B-4C06-B357-D4D04621318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2EE14D66-43C0-4505-BCC3-C635E7B867C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489F9A17-3DF7-4631-B13E-A5D38009FB0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F51179E-F04F-45C8-81EF-D125502A063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D90B21DA-B352-486C-B224-F73C6B2526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44A7786B-6863-4E5C-AC3D-66F980ADCBB5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AF63DD0-A095-40D1-B433-2BA11EFA1C6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A99B78CD-206F-48E5-8260-AB9E7924B5E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E56C02C-EAB0-4CE1-8ED2-B8AB0DDEBEF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88C85BAA-E865-49E8-B98B-A72B1EC24B6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88AA16D-0FE0-4548-BFA7-B0AA2EE8676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EB24A3C-8763-42B0-BD95-D098EE2C85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321B6FC8-7119-408F-82B2-785D0523F4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36E2F9B1-6C4E-4F82-B180-4050C2B99F7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05205037-F968-42C7-8E14-409FD857C2B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7F986CEC-11E6-46D5-9F18-881D0E2D589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FFA899FD-66F1-4C55-B181-1E6FE8EA2EF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B15E658-84F5-42BF-9D95-6C2286D77EE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D134BF8D-E9D8-4A4A-BA52-91C8C5603C5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16AE139-EA2E-4DFE-BB17-1779A78806F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8A6B272-91F8-4ACD-B73C-DEA7DC42A2E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A10308B4-6C09-4D4B-A31B-5084B5D9348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42686863-BFD0-4521-BBD2-9BB0B1899DBD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43AA35F-42D8-48F5-8DA5-9DE3A818E2D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484C031-C939-479D-9C84-5A563140150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32310D8-220A-4CC0-B6AA-C4AAA0CA8BF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7545EA24-EBD6-4C25-814D-BBDB4F8A063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83E97EC-B72D-4732-8E9F-1B56D46894F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B161074-AA2B-4FE5-873F-41082790330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4FCCE2DC-6767-449D-9BEC-387E9DDBD43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27C37096-F88C-4CB7-BC6E-C4DEB7FDA1A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837E60D-2C9E-40A9-84A2-CF263574A24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0ADF0E96-B24B-4BAE-82BA-31231DFD449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C54A870-B673-42B0-B902-DAA5D41FEA5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E5F814DC-9DF4-42AA-8B6E-8C8936FC17E9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C5A4BD8-FB47-434B-8385-0C4F3A1187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8460512-980B-4EB2-88D3-863A0834D98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4C6E6EBF-CF63-4382-8A7E-1D735B6D9F6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C90F916-D219-466F-B029-48AFCB908F6A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59D9C7D-B4E3-484B-92B1-CCC600D501C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32366DB-7122-484B-B28C-97017745D84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F3FB1FD-3B25-441F-8A30-A5070EC7050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99BD824-1D82-4D8F-BE40-B47816078EBE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6427B4AD-3371-4311-BB89-86050351C2A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7F2334E-55DE-45F8-9D33-7CD6FFDCA7C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432E159B-8832-4DDD-AA9C-1BC8E538D00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B30CFB9C-13DD-45A5-A6C5-596A2C4227E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E1A889B-3CFE-4F74-978F-9A2AEF7EBD5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DC07ADA-0730-46CC-993F-3EC59CCB310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226FC34-644E-4F43-8B0B-2386E041819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69C4E991-3012-4ED7-BBCA-756A9407C646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C4ED49E0-963B-4157-A5E1-24FE917704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DAB8E05-24B3-483C-A825-4EADBE52DDD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840D359A-E68F-4D64-9E43-5EFD2414779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8345C22E-E1E7-4933-BCC7-3DDCB87D90F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E1D1D9E-0F29-45BE-BB2D-5CB26EED00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5E7FA41-2F2E-4A95-9D5E-1F67A86D49B3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6221C94-1C61-452B-92E3-07F55434FC89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5F11E640-0403-4A83-A582-ECE2C378EA22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7C956081-9923-4EAD-B87D-6F44851D4D4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77AD2D2-9050-4C76-B7ED-D9B8E174DA54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092D39DA-B8A7-4EEE-BFB8-086F6F6890B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0855DF46-5D8F-4A73-9399-F2E9F05A52D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4CE6B64-D5FF-4C23-95F6-3F5DF8D16A1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860DE21-EC4B-4BE4-8FA7-3F52C3E2303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88875830-B6F8-414D-AFA1-01F9D48F7A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376FED95-3103-4135-B03F-FBAE11CEFC06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0596937F-E593-45A0-9517-282818A3D60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09B080E-0BB2-4CE8-98A4-78827EAA4AA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14A8A0E4-37F7-4474-93DC-79AD4FAF6FC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BF440A6-AD80-46DC-AD10-08383AB8ECA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FC46D32-56BD-4E0C-AC42-445A0A80666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1927A93B-5733-4C47-9E6F-EF3F24B74E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A1B2F82-B978-43A4-90EE-68DC509674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9CCEDFF5-72AC-46AC-8698-527F62C463E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A47F88F9-B847-4D83-9074-7349E028145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1818DD91-4FA0-4C33-85C6-5CD752B7BB3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2589E681-ACC6-4C42-B70A-A869C13DB61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1C1A88D3-5A27-4E68-9B4E-E87DB0288BD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FC41C21B-0482-45BB-A3A0-83A5963B95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22DB3A21-CA46-48AE-90C8-A48D68C4989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EF17D5F4-A3CF-46B7-A7CF-B4F989D29533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2EE837AA-5A0D-4680-9F06-54E7F54BDE4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E5D7B95-A6D0-459E-885A-EE5C846E6FFA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1B1B8D0-81AC-44C4-BFD6-D738367FD40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BF44E6C-3205-4BDE-9B6C-C4906481EE2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166B599-EDBA-4213-9258-24599BE764C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5F7C40C8-7768-4D0E-BFB3-2920A70642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91413B65-5797-4927-9BB6-0CC5820653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40F8F0B-913A-4CC0-9263-02806DE100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AF84831-2E1B-491A-AB8A-74959573D5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99DC2A5-508C-446E-8E27-77D253CB3C6B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555300A-26CD-465C-95F2-DFCE9CA39E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FD40A32E-9CB9-4BF5-85A3-FD8171C45C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1C27168-95F2-408B-A347-2CC6B8C9F5A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5805B36-A170-4DB2-AC4F-F6FB5F8F41A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E087D0F-0213-41AA-9481-7E23DD8DB05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27B347E9-B381-4023-9AC8-C918D88570D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9C4BF1A6-3D06-42E6-A65F-5066963838F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ADE21CA0-81E2-425D-BF5A-4BE1DA5F229A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11AA4182-4581-4821-AD66-10A273F675F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151E2D0-1105-4432-BC2F-2C8CA80F48A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52E6BCB-3CBD-4D2F-B856-534D848C070A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1DED7AEE-BD68-4ACF-B55A-459D6A46A2B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AD8CD3B2-D49C-4F27-83A6-4F5CB50FA4A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B6AD0AC-C288-4970-8968-6BB59529AD6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CE1EC478-3AA2-4377-9EF8-8F7BD6DD88FE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E040595D-405F-4BD5-A193-F31FE85581E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0082351-A8EE-43DB-A3F2-5E772FA55C6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8C999C36-8139-477C-8FB6-9A5C0C97C4E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AB5BF72-1FE2-4921-9EE4-EB18FF12C94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8EEF018-D5A0-49EA-9338-FB01652F8A1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A994011-232A-4FA7-8BA7-849AFFD9D7F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33131C8F-06D7-4154-977A-7807C0B718D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B05E753-5864-4719-8770-CF8FE3EB32D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86E01E7-8ED9-4E67-90B4-863DB6B7A2A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B9AC8E9F-1299-4D55-B465-81929484B82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C87FF2D9-6080-46D6-84EB-5AD9683C7E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07CA2DE-1B2C-4A4D-AC82-47B493970A6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AEBD206F-7621-4118-8A68-C3D63D2937B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BB38305-66BA-4C8C-920F-DB17540C834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C21AD7E4-F941-472E-9FE3-88561141948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32AC8AE-23BF-420A-A74F-F98462616F9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8928EDB7-0BCB-4477-AE25-0850D68B487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E3DE79A2-6C51-48E9-B5A2-7F86983F754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219E51D-909B-412E-B917-7B99A6EA601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03701D3-D223-4398-97D6-16F8FC4EBED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ECB0CBD-7F39-4B3D-AB2D-B070ED71035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03AD787-4961-49C8-9C57-204B0F78D42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5683776-572D-4C27-B9BD-A377E08BEF7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4B1273F9-0AD6-4D1B-AE8C-E829146743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35571D5D-5055-4D5A-8EB1-9CD37CC75EC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2603BBD2-2D1F-4389-AB43-2CAD555B8A0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AA45325-58B8-427C-9FA5-1C67DE6A205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0A505AB1-6C75-4B26-B959-F0318A9783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D01F41DE-2492-4E10-9281-1F78B983317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70C9D07-0B24-40EE-A58E-872E2415AAE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18271D6-5472-4598-9D3E-664DEBB3115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6FB29004-5AA4-4534-9E04-1A69DDE3E1F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D199D8DB-B70E-45A0-9A40-8B9347BC5C5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8D14433-E8A3-4677-8000-2C7150FAD77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27F0394-3E90-4801-ABB7-3E6EEEBE47C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E3B03D4-7D0B-4D53-A5D4-C88B6CBAC6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7BEAEA1-67B3-4D6B-9234-620D995DDA58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A9F71BA-4D01-4387-BF27-42821148148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D8862DE5-F031-42C3-982E-00003C1BE8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6CA29266-CB5B-4A3A-B1FE-D777212897F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14A00CE-F722-46E5-ABA2-3163098D68D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5BEBB69A-0673-4ADA-9DED-F686E5CA826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39D7781-B9D5-41C6-9ECC-631764E7B2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9C5B341-D3F5-45F6-A588-5AD9A51A6239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5E93EA2B-9FB5-411F-90ED-D3240BAAF26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E7E2B98-F4A8-4B59-9815-26315195252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923A514-AE32-49D5-8A86-41C9B46C460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EE2E87C6-60B3-4B7F-B6E5-69552B7F3ADE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A4AEB3F-6986-41B4-A395-8128F738C95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F05FF35-5FE8-46F0-B611-F8666BFB879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6B2D26EB-4673-4608-8D12-89E41BA3A79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6FD1626-B161-4106-AE5B-17DD084813E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07723BE-BCE5-4C9E-8172-4D5D6B8CFB7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293E2644-1F6E-471F-8FC6-8178170DE1F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03069F6-FED3-4AC8-BA73-294460013A5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F99EC74-45BE-46D3-8359-7E4D9974A0F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DB9D9C4D-ADDD-45F7-B54D-D8348FCCDFB2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7D16921-68B4-43BD-83D4-7960AE4EE957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AB7F875-22A8-45F4-9863-C07B02B59DA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C125824E-6918-412E-9086-DE1E2E6D1E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8A2D143-46AB-47E5-AB12-BF78BAE827D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63B1499-95EA-4CC3-AAA7-087C5FECCAFC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D23489D1-2E98-46A7-A35A-E0B2831D954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F3DD733B-0D12-4F7B-9EB5-2C88F6921EB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4DEFBA92-64A1-4D5D-BBB1-1995FD05576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75593E6-8552-4287-94E7-FF3FA90C9A0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73ADBAB-D5C1-40AE-AF64-291414BBCC3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130244DB-DA03-4ED8-894A-1D3B373BAB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D2B062B-5FB5-492E-87F5-2505C30B27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71BD41B-0D8B-4467-AD00-53CAB8DC9EF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79EDC66-CB57-4187-B6B9-19F1D3DA93D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42775279-E8C3-4694-8EC8-279002520EE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4DE22BAB-A04C-4538-8A61-61B6EE35426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41B058FC-D6DB-4EE2-87C9-709B71E7912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80F4AB5-356B-4988-BC5E-B8D2A47C8CD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CCD15224-04F3-4D67-BBEB-696A69888E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35BA0AA-62A0-4309-BB30-99679B15300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85F75D03-2597-47C3-A90E-926DA1F45CB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09419B1D-F657-47B6-B0DF-FF8C9CAE9A3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9FEAAEF-E79F-402B-8ABC-668ECAF0CA2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4DF9D2F-578C-4C18-9FF7-076F3F4670B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40FF7AB-35EA-4774-9095-0261855124E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CCC0FA6-6582-4DAF-A9E3-E7877420301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FF8A6FB-8600-4CC3-8B7B-B2CB0EDB6F1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B00192FB-C315-4F1C-9B41-B6FCBFBA671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D4ADEFA-CCA0-42D7-BED9-1B086776828F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4BC6E5C-F1B8-46D3-B911-72E5DB7D92A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671AF96-1968-4E9F-A411-B84940C058D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9D2789E6-15F8-4F35-8B70-23284B2BC7A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F95605C3-44B3-4C86-9B4C-6460271388CB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F906787-22BA-44E7-BEEC-DC8532872AE3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2EEDB2F-2AFB-42EE-8D76-F30DCE3A3B5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51A9A92-6E08-4D70-9D29-3C114AB100F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7044627-9945-48D3-B423-9B15F22C6A5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638C6C1-BE49-4CEF-A6C3-77423E53CE3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614DFD7-0B49-4252-A9AB-CD803BFB077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62EEBA67-7CE2-47EC-A518-1090E4C14C6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F4635ED-E7A4-41BD-BD00-7F067DFD0F9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5A28242-7EEE-402E-B90E-89DD1BA30776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57F9DC6-87BD-4A36-873D-1028CA30855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B159BFFC-9CA0-4995-BB52-0A0FAD26148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DA682BB-D733-4131-B9E0-07AF30EF4AA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D073EE43-BC50-4F23-BAF9-6D2A80BD4CF5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8D77327F-380C-4BEB-80E7-707487AE80E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0CF9457-EB0A-4F97-8640-7809B0743B3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7DDA3D43-7B0C-47B4-8868-EB7FBDE50DA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C385A326-262E-4E70-8532-AEEA91E24D2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BB1F60D-89A4-4978-8B1A-7EEC61542C8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95E8540-1DD0-434C-A660-B379C30411A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D610C8C-83E7-404D-B851-3365A719C58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68662194-7367-46B1-B454-F93DB4A5521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7B194F8-5CEC-481A-BF81-5E747E5A113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578EA846-7C25-4497-B3FB-350C941FFEB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6E6D9AE-0EDD-49F6-B50A-E831F1089D8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3A49C1C-D763-444C-918F-BB6ABA8C623F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72858C7-C635-4FFF-A1BC-F70F19FFA6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9A37554-6E83-4344-9FBE-5670F7ED37C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084FE1B9-68F0-419B-BC83-EA76272C694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7F49346B-C369-4091-A876-C3C42F2245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A06753E-4BC8-4280-AD14-72537E619A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1CEED49-D98B-47E3-92B1-678913C18383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07992AF7-CE62-4B44-9099-956F9006C23B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BD70A15-B7BD-465B-BF8B-BB3FCD3BFAEC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01A3152E-C9FC-4BE0-B494-B26A65153F4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D0C22BD9-A13E-4984-829A-276AD09617F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2B9E9A8-31FF-4CFD-A99C-A41A127DC91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EAE63C06-5D5A-4BD4-8DFB-AA43D2B15DA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14591DF-D133-41F9-9E23-111F6A427CB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5AF50857-7CC3-4E69-B7BF-E0DB330303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FF0C67A-91C8-4502-9050-7341FFDC8E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65B4A1A4-E9BE-4882-9D05-01EC67208343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5F939204-C49D-4589-9292-CDEA259B9B39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B5A7B1B-A509-45E4-909C-004B3D801C6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7E07887-7F18-436E-BB79-18A760323FE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B18B941-F929-46D1-A661-6EEFA2F01D3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90AD20E-4AA8-48F7-A2E1-20018607249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DE57BAD0-8B9F-4AA7-A8DE-410EB9AEB02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728F0F6-A25C-4529-849C-2C6B6FAFC61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3831A8BF-F129-47D0-A41C-0AAD3AE2C57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6CA5218-95B1-44D8-B101-54CEF88CAF3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52BF3379-6039-432E-9073-D92BE7AF0F53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58D1C12-8CA0-413D-9D6D-BD93B532D1D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2668176E-1FE3-4F4E-84AE-02AD06D50AF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3DCC249-3765-4BFD-8DC9-29056C8F09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933AA633-4A50-4B8F-9ED0-99BD6B3C892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9DE953D-F73E-42F7-BEB9-3A1D1AB24421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79ACA68-EB22-413D-8BFB-B1BA6E7643F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2EC51B0-9DC8-4102-9EC5-C55BB53D171E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748AFAF-FB74-4E69-BE53-DAAC7DB86D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D1B94B74-D95E-4D57-9175-2D4A3E7A291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255A6E8E-9C01-4D27-ADCE-2D9723FA93E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DC35A1C2-C011-4B70-9EB9-5B1F10B0491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FFBA7CB-4BC1-4836-A34E-374705AD48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BBA48C7-8D1A-43F8-BAA1-F2662B0643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626AB35A-1774-481F-BB51-6B7610347C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EFF80FD-ED45-4E60-B793-7EC7170E4AB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E3F5A109-A89B-46AA-B67C-A0C6DD46F90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933A4A34-C203-488B-8F32-114E8FC856C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353BDDA-F7E7-44FE-864B-79B163DEBBB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FF8B3719-0802-4E83-A8C0-AA4FD221495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1F39EAE-3B30-4311-9B54-05DBEA4553A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64A97F3-D547-440A-99CB-743CCCF5CB1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7362C42-8887-4BF1-B375-386E552D171A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27EC753C-4193-4D3C-A84B-C234D6B1B2A5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524FCFF-2058-4C29-BF00-BB862864352F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03E941A2-CBA7-48ED-9B13-E6C5A073D4F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D8DF3F9B-EF4D-4EF7-8175-1E64B50EFA5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E6CA1F6-F595-4BAF-8750-864983982B3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245C694-BEBD-4A1F-87E3-C9D825A5841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EAF3A030-5AC5-49EE-A337-4CADAA1DDE44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25989BC8-96B1-4376-B3E1-7E786127FC78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1296740-3858-44BC-8EAB-E434ADF9D64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52AFDCF3-7865-45F9-92DF-1242BD22E48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A5145248-4034-4C88-890E-34754201471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39E394C-9903-44B7-958D-907FAB959A9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8D085E4-3521-4251-8232-8A831B5E62F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33762DE7-F5D2-457D-ACEB-FF5177EEE8A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3836FCA6-C30A-4E13-996A-0E609089936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E53492EE-9AEC-4211-954C-3D3CDBF55BE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97EF2CD-FF49-4067-8A4B-4AB6A1DF09E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9EF626F-BACA-4411-9510-6056E1968EA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B5C10D7-558A-40C9-BE64-00EC48020C8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F681CAF1-5ACB-4466-A577-F14D24C51C5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E9D58D6-FA52-4DDC-AFA4-82F35AC8FE2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BB9048B-2F2B-4DF8-BA11-17BD3A7D78B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EDC1867C-65B6-4246-92F9-40E857C425E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D82BAE4F-55F6-4C60-8707-CE7E459A2FC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7C61089C-67FC-4629-86CA-CD5F816E9E8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A0353E3-1D0F-48D4-8C81-C8D39B1B468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C0F36A4-96F0-4126-90CB-8914D55B8F3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DB075502-9152-47A2-8910-B0B92EBBF38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C5A32484-B854-4430-ABD7-671E196A462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9A88E10D-D1F9-4BCD-867B-D9DB870AE03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934C616-F161-46EB-BBC6-74728DB804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1007770-4835-4227-8CED-7A4DFF64EA2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2D73365-6AF2-4091-B1A7-60BD803FC32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7931E635-93DD-40B6-BA89-E467D64D625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2769EC6-C036-4598-8A98-2752056DBC7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DF0F288-95FD-497E-95A0-D350AFE4CB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C6AF19C-9598-4AA8-8526-54AAFE61B6A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84F697C-90F5-402B-ABC3-325556A554C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157EDC8D-7030-418B-8F2E-18D28716C0D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E8E3D1B7-BC6D-4D96-AA4D-EA7DBC62692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D44F09A-7AD6-4795-AA31-7C0029164B8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4F3D541-7A48-49CB-B52F-B7D8A046BC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5DA36AA9-75BA-4ED4-BB14-B732994794C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88E07A2B-DA5B-47CE-9795-8C541EC1CB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529EE12-A077-45A5-BE6F-6289215841B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BB0DA0C8-98CB-4BFF-B07C-666793B5165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D481617A-382D-412F-AA5C-A0353DA3473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36B0E911-AA7D-4532-84B4-34867101236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00D4B73-C295-4868-922A-7EACA4DF926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A8E0A7A-A99F-4BE3-A3BA-079461EC9DC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B05FACB-0782-490D-A7F5-BFC118FCEE2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ADE74BA9-D425-4499-8AB8-3F7F38918213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7CDFF99-8D20-4043-AC2C-BA8A688F4AC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B5058138-31E6-467A-AC5C-5CF7FF5CA7C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46B0C34-7E00-47DD-8EA5-ECB96FA0F48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C270A905-7CCE-49F9-926B-5E45FCC07DE1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701E024-2A06-432D-9042-34EFD4514F2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8BA1C72-85D3-4B39-B905-321AF56B2C6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93E0D2A0-3507-4FAA-A3D0-36D9BD8B390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194BF38-EB1C-4C45-B13D-A603459E0A3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174EA3F-F2DA-4FE1-B75D-C9A1114EEB7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D4FEB39-4AFA-4BFD-98F4-B3DFF20AF6D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3A5820D5-C739-4706-8AE6-DE85DB041DA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33FBBBB6-DEA4-4827-9FD8-3E9434014B6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DB97C35F-DAC3-4121-B826-D2ADA452F4B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C61D039-02E6-4F4D-8B10-CDDAC90CE1E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18C832FC-45B9-4C76-B282-65F50F276A4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43B3A7E-4C0A-4680-8024-EA3F123E2A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A33C321-6E36-402D-A6BA-D2C78D35CF8C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8AE1FF2-BBE9-4675-AC3C-1625FEFD31C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383BFD65-0E85-4EA2-A10F-FFC6DD60679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AD42507-39DC-44C9-A72C-F0886D246A0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D08024F8-FB26-4EC4-A3F6-E5E4EFCCC0C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52462BD-E978-41B0-A2E4-718C7CFD391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E8AFBBE-209B-495C-96B6-FF8B3D79058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B3E7F85-E3A3-4E86-817D-7D2908075F1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F292756-B459-4BD9-8389-88EDA7E3A7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563C575-CF2C-4E68-BE61-A5C99C9EDD61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5B85EEB-6E25-4077-BC3A-BD5ABC1D933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6718F4CE-B226-4713-B3BF-6B5CDE072B0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D64F4594-E619-4A4D-BA2D-C7CA5BA0F1A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03F33C40-F959-4A0A-93A2-11A8B9C8AD9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DBF146D-AF3A-4C34-BCC8-4A4FDB999DE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E99160D8-8038-4B54-B1B8-7C58E8F8711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866D72F-318F-4694-AAA1-0165961A050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09AC970-DAB9-4DAF-A2A2-B22866C613C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2DE3EF0-4040-465B-8302-5729367738A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93169D6-7001-42E0-80A1-786822C6197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DFC6A4A-90F1-4996-8054-D1CF2B229F1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6B3BC157-587B-44CE-BB61-0A58BCB1884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EAF030F-5785-43B8-AA7D-0A32A41A4F9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EE0F284-D8C5-4E4C-9770-88684014446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7D35EE16-B3DC-44B2-BC4F-ED5AE75F575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1945121-6D75-4F11-8F84-687CA68BA868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2E976A4E-574D-4A9A-8511-7D043929C82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C1D7BF94-6262-40E6-AC6A-DF3F2CD1D40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AD518FF-786A-458D-A943-C12AD19657F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CFC1CA6-35B5-4E8C-AE38-0DC6AC6B4C8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89F0CB3-D8FA-4595-988D-13276BC2C15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6998EF33-D575-46DA-BC78-2C193A6372C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05EA9213-3060-4290-80B8-A627FD371CB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CA20E7A-94CE-4ECF-8D31-8EC0B22BD6A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AE18C82-6BF5-4099-A584-BD90FBCF5AB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9AD38026-88BE-443D-A11B-1985A89AB0C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C936D49-188B-4F1A-9C6B-6ED14DE417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849703BE-D920-48E1-9F3F-D95A918B594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0FF2E04-642C-41C6-A68A-B03DDDFF21B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E0913372-D264-44F7-A863-6DF86E35E5C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71A9CFF7-D7CE-453C-8B0C-458D10A8EBB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5E14A52C-462E-4596-A7A2-05FE81AF699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7A7F3E4C-40DE-41B4-A1E3-62200D4067C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AAB3A32F-7AF5-4477-959A-50802ACBBD7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2C982BD-5BD8-446E-86F8-914B274F4A5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6CB6CB99-08C3-4FDF-A38D-0DF7B6A5B0D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03EB9115-E9AB-4ED9-B0A7-7E253CDFCD4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6D158B3-8330-476D-A9B0-DD131BC3927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CA48438-180F-4F48-B462-5DAB08F2164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8727A72A-CBAA-4A8D-A137-BFF62CC402B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D103B2F6-F820-4BD9-B432-A5133E1B59B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DF8776C-5FBF-4BD6-B448-A1C8D989C4E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2D92A2B-8618-4C4A-92A6-916CA62FE2D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FD07CC25-2A77-49CD-92A9-1E8EA2647FF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1FF4748B-009E-45BA-ADDF-548F8DDE27E7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E4EF43C-C4B1-4C54-ACE1-1B4789DDB50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835545B-F68A-47D3-842B-336D49B9CA5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396942B-29F6-4B53-B9E0-3CC5B8885FE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FB78C198-31AD-4D1E-BE87-D857E427C2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29A96D1-6137-41C1-8262-2885E41406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01B5A6D-073E-4ADA-8806-1729714DA4B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30B29C3-F5F4-485F-8035-F8F7EA88152A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6059C7A-5BDD-4D0D-B6C2-A4392A6DCEE8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6B36A3A5-1AA9-4A28-935F-DB00B10B72E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D858C648-28DF-49E2-8E57-991269303EC1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41FE9895-3334-43E6-8428-C349AB13AB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F81CC35-151E-4634-87EA-194573B77B5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096A7BD-47A2-4E26-8CE9-504514108DD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AB1193F-FFE8-4C0A-8541-FA5BB357071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E211D099-5DC2-482F-9782-DD4B20000F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5A42FEC2-5024-467E-9AB7-ADE245AA217C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4E23436-EBD9-4687-BE44-1DD4A4C8C42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525C026-5BF7-4325-8ECF-81756D5F601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4CB1C36-30E9-4E8D-8309-4D8CB63666B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8C880E7D-CE27-482A-A831-8610FFEEE18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BDCDDCD6-FCDF-4085-9E82-7D670CACF11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435D01E-E730-4C8F-B9F2-AECB0FB1F0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205B945-0647-4BDB-93C5-F8B24FDCA6D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23AF5C8-3456-4034-A7D9-B07C66A4BAE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3D2D1AB-C149-4892-8815-B1723E855E4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5207BAD1-0112-46D0-B996-88BCC2EA157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8349D21-1153-4995-B993-7710764B7DB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96B252D-8969-4E04-B8B5-6E469C5333F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1022947-B714-4BE9-A649-0DD5E1B37C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BB01CBF-5803-4E91-9AA2-C469124DA40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CDEF130-C2E4-49AB-8C2A-904E9599B00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818156C-52D9-41F2-AA86-2F7692B8D843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4809B42-D109-463F-A8B7-B4A7B7A66C9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057E57B-1E10-4620-B28E-472BCF05061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60306DE-8B4B-4274-96B5-711B021378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1957D060-C1D4-442F-A09D-B6A0680B99E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9EA8015-89F1-46E4-BDE5-CD109A77CA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2234F46-5F4B-4C36-B186-395541C325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5E2E479-CBDD-459F-AC68-848BA3FE39C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F77FF774-9D62-40A4-AC8F-D401EC971EC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5CBF644B-0DCF-49B8-B0F7-9F92E3ACC10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FAC0F33-7FD2-4CA8-B630-9362DF864F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EB08915-4BDB-4601-8997-345EB2FEFD1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44253795-FDED-41ED-8536-A28ED53ABE2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A7C2DD9E-4154-4301-B83B-9920BE31A27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C41E579-9D4B-481C-A463-6948A6715D9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664733F-BE10-45C6-8344-15501253332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43EA734-A8B7-4A62-B019-2AF76CB543A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76D03A7B-A9CD-4915-8D9C-9545D5B2435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9848C04-CFA6-4F39-83B8-DDEFBD7D12B2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C023A6F-3CE1-426B-BFC7-48EF3D23B2D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9DA824BE-2993-4AAF-BD48-20F6DDA3F3CD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14283775-AAAF-4CC0-8E29-23092636D01F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D8AAABE-C50F-477E-85B1-85362704617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8F6250BD-8C09-426C-9FEE-906BE1897A1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F757A09-5A89-41DF-86E9-B86FD690DE0E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E1977DA4-9D6E-4F79-8375-054924524A9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4222E51B-0E4C-4DB4-BE28-322858E9154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920E4841-7312-4504-874F-32647A66C8B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2F106047-DF8B-42C2-B8E9-EA15AD047CE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BA3EF4A-7ACB-49A3-8D94-664034D9908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A947C5CE-E2E5-4632-9855-78F805606DF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55A6B0B2-C78C-4B8B-BF14-B641F20E562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87015A53-C45F-4832-84A6-38E6E882A65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8756624-7EB6-43A4-8688-F71526EB5FD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F700C79A-508D-41AD-BFB9-537562081DE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00D0CCF-0E65-46EB-9B02-301C1366560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4949BCF-2E24-4DC5-91D3-6D5AA3FF0F2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17EA526-82FC-4039-876B-77E4A6FCEC0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5A9C0A1-505C-4E06-86D2-30FD08A7F17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42D93F5-54B2-45A4-9F4C-2E75953D7BF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2E7413AF-DCC3-40FA-84F4-FE131A03B4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9B06D6F-C7BB-4B68-94C6-C429EA461B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ACE357B-C45A-4BDF-856C-148A55AF8AF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3F9C75E-49A7-4213-88D4-07DED7F7BEA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0BCCBB6-C443-4E4D-B0C8-1562384D468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57999B5C-F537-4E0C-9A38-5BD49BC6B88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679ED129-9A52-481B-B0C9-9550DC18F83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9156E7E5-E74A-4B7D-9548-CE2B4488E7C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1163A168-DA4F-4890-9727-AB4C16933C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FB925CCD-5DE6-444F-8561-F3C44765BE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7FF10530-E21D-4CBA-ADD1-BB0120232A2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AB3039F-3E63-42E7-B3F9-EA02F655717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F1FE2499-2AFF-4FAF-A50D-E4E3717078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38D22E7-11E7-4804-9679-1512B95BD0E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D3DDF957-4D7B-4AEA-A108-9208D35D27B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605EC857-5B7E-4940-BFFE-6826E71D61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9156E2B0-BCD0-4AB7-AD76-90A076960EC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91008FD-8ACD-40F5-9D30-664750117B7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8BE8A69-B398-4C98-A70E-5272CE98818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CED9470-AD33-4072-9E01-C453432BAB5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4C45E5DE-64AB-4AFE-863C-95EE32304D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5C6AA29-77EC-4B73-B88C-2ED3754BF68E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CFB3BB1-D7F1-42B1-BF9E-51259BA1B54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4169E74-3A43-49DF-9B26-1DC5229A67E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E764696-B7A9-491B-85A2-7A74108423DE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5E90A233-2E96-4233-97D9-C8F2025CD15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3352AA24-CA9F-4C25-9806-037BE18D98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357C529-1DB8-42F3-818F-6641C871752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B05B929-C106-4E35-AABF-867CFCC42FDC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2E935DAC-9812-4791-8F40-57F1A5C39F8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F8A66C6-7B14-4B8D-8421-FF047ECEA00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0632C8C-7159-4955-B548-7AB2E37C101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726126B-E0BD-4665-A856-6C925884DBF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AE335A02-3E6A-49E7-B959-FB778CE89A8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B9F561E-133F-458A-A702-38C43E70674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5087B79-5408-4C2D-A796-AB2F4C767913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E3C66FF-C49F-4BA0-85C1-3FC383F57C5F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81A5E94-21A4-4989-B978-76E18764471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C419CBF0-53A8-40C9-AC52-D7527B5860F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173BA88-A5B8-4063-902E-965BE7AF803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6783608-43E7-4565-AB8C-3E566DAB11D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B2CF60F-82D1-403C-8355-8CB49617C4D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1247AF14-A478-4279-8C3F-401DA57CA803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CE4820E-D214-4A86-891A-0A3D1FCEE9E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D69EB6A-C653-43CE-8F1C-DA293CEE7D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20C88CB9-6C87-4709-B2B2-A77385E50459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758A70D-C994-4968-861D-B5FB9AF63BB0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4B331DA-0EB1-42E0-A4D5-4D57678FC24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BCC2239-3D84-4D93-A60C-C31F1082707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56E8EB3-E728-49EC-8837-2E1B4444B6A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0CD3396-F63E-41A8-B4A0-7EA8C1358BA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4575756-61BA-4759-980A-81011DAC0A5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9F17E919-F505-4159-908F-B242AA6B9A4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91031087-AD8D-42AF-97D4-596D248BDB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3F65D532-189F-45AF-ADEA-963CB4F2D33D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558D953-B341-4D4F-8E70-3ED2CD2AF5B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C3D29110-573B-43BD-A910-16EB17FC45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5D547815-FBEA-4A74-9052-034B7C14F02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35824F0-B99B-43BD-B593-8C3AFA7EA50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CC0DD335-7C1E-41A6-A65B-D0BBCFDF54C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15DCE22-FD22-447D-A56C-153F6C0CD94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E7375228-E4D0-4DD2-B6CC-FA06F0C0017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E151841-ACA7-454D-9374-A3FFEB7F0F9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2CF7CAAD-A163-4823-A917-C9EA55F10B7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15C11017-5A7A-487B-AC30-CE6FC220156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F79220C-D91F-4E26-B8A7-6ECCE5B1499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2B56CE8-D3C2-4989-8684-5977D400FA6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17FA6BE6-388B-4D0E-AD2F-4C59B187FE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C92EF2D1-6707-488E-9C15-A00F4B349D5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890B3445-0017-4E6A-BB3B-C9542017502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AF41DE8E-F681-423C-90BB-6C865AE06846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4A00374-AC47-4695-B4D5-AF7CF40BA2A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6357F04-3E6C-4771-8629-B056373B0DB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3FE35002-D5B3-4E48-8A7A-57DF5031920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82FD92FB-9189-4644-98EC-478D6D88FE29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02F39CA-96F5-4E2C-8F34-904D99A89F22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82103BC-6B36-4BE9-A56D-8BC50FCE0FA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1847CA8-114C-43F4-AEE5-C415484EE72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341F91AC-B0CE-483D-8EB7-3DB117B326A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37314EC-056D-4687-BBA4-2EA8F6FC508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8D3F01B-3C30-4445-ABD4-F85B439CBE0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E201D61-DF33-47EC-BA4A-BEA8129F71B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DAB3B4A5-E25E-4E3F-BB18-8F808FA5C5F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FEB1F78-D0E8-48BB-BED7-D5A418F291C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55A2497E-8026-41B8-B0E0-822B80E05A9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C1FDD14-BFFC-4C65-87BF-AF196FA3C1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0F23104-0237-4FBF-B9C8-EB77ABE870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37F0366-01A3-42AC-A0B3-8E44AF6CADB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4F32F28-B7B3-4C20-B588-6355096A1E2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BBAB4B3-90F2-4E95-A890-2E6087CEB73B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191690F-BA14-4C0C-BAAD-045FED79175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E620134F-9DC4-4507-BB66-7903103C68FD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F99D7E7-3B27-481E-97C2-E271C7FC1E7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546D4FC-9EF5-467A-947A-3996CA2094E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31B6E7B-802B-43C9-B516-D99CBB7C20F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01AEE62-D59E-40B9-A2CE-77D85321E3B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8F40BCD1-6E23-488C-AD2F-348EC1B1A6E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0C6445B3-FB50-44F8-B905-349046BE381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CC298F6-56F0-4BFF-A42A-931CBF11825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C4498454-B7E9-4096-8F83-A36CE0A1E1F0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CB9A2B1-A47E-4518-98FB-9E2491F31C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8C5C6B4-E1C6-470C-880D-4A303759A07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D79E85E3-2095-41EB-932F-860D3B56C65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DDD3933A-85F8-4186-84CC-BA8009E1BE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AB4E9DE9-F093-4D07-813D-1A0081B489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67EAF20-4BCB-497C-8085-3B169A3EFB0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E53D00B-49C1-477D-A7FB-57991CD8DDEA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ABEDFC2-F96B-42BE-92D4-192F65EBE08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A63EA38-7CE0-43F0-9F29-F6547C704A9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7E0B97E-BB31-4A82-9566-64FCDE1BD29D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06270A1-5EFF-48BB-8474-EC8965AADC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4E0323B3-10ED-432A-B70A-EDFA482FC44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FD72131-14E0-4EE1-8D7F-EF7209F2451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6CDA72F6-5A25-4472-9D20-1FD4D5EA631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AD24C32D-6205-4683-A213-EFAEC43627E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20B6E5E-4FB3-4498-94EA-DFCCF53744F1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3ABDF8B-0F55-4337-8148-A4F07DB7B24F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93A68C3-1306-4DA0-BEDC-43BED4F51C0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EEE3198D-F82D-4439-8156-6BE7AF6683B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226D1AA3-467E-4F40-8872-3738EC22245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C6B09EB-61CD-4A14-86A2-79B645C37E0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895427AF-4DC0-451D-BEEF-1642A6BAAF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F8012719-6759-4666-9B29-5897406636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B89B7944-0762-40DD-904E-E3F95C4D44B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8F488220-DFEB-413F-893B-FD157E9ED1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8BD1A77-5DA4-4AC2-A735-245D44821A5C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4315213F-B817-423F-86A1-C6C083B30AF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9E92A8F-3F27-4730-8A39-19267B9E9D5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0A466AEA-9F82-4EDE-B6B1-F9B5DBC1BF9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742C20DA-AA60-45FD-BB7C-EDF374D8BFF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10D715AA-0E9E-4E3A-B59E-548A8AE746E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645DE9E-9482-4C25-8EBF-2CBDAFDFFCA8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AE608C14-F260-4032-9687-D9768E0F467E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79E1A9D-02FD-4A38-A07C-E7A0F3F8DF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6DE63C40-B8BA-4EB5-8227-8D491CA7B8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EF8D138E-9A15-4FD0-BD96-77D53FA5559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8A71491-DD7B-47B0-993E-6D9AD16AE6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2C3A388-ADF7-4F67-ADBD-4E5C60F06F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52765BCA-827D-4C2D-98F6-9598B8D375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92587BED-2F19-4784-9E23-B65AC8037F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19BE9A7A-2589-4613-A1E1-883A08221459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C1782F6-C39A-4B74-892D-7368497B06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E98DB32-B69E-4963-BE7B-032D6018097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A783603-2982-4250-B950-C39266E51E3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AE94AB3-1066-46F4-A197-10F60E1F25C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73A34B23-14E8-4363-9398-DBC8C2D1340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7071E82-A028-4CE6-A183-4A8C0B334A27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8025C76-DD38-40C9-93A3-8E98CBD9C91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B8168E0-B1E5-4017-998D-F22DD7D45BD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6582304-9BB1-43E2-9EFA-AB2B3DF6F5CA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31EFB836-F5E8-4A07-BF5C-8BFE1DC630D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AD7DEF3-241B-43FC-8142-D38526E22CEA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0F5322C0-F5CA-464E-91EA-F3F02168DB4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F90F602-15FA-4D5C-8F35-999E52B151EF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5EA65116-4CC3-4098-944A-AD05BE9763B2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78852EED-F620-4A9B-AD2E-80367B1503B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BE7A4BC8-8D04-40FC-89FF-0EC6B8E3CCE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658E3791-6176-451B-BBC1-1B9743789FE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6B33E40-B536-494F-A870-95EB7D8018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E64B693-033A-4AE3-84A8-98F97FC9200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546562E4-0833-4CDB-8BAF-768C5BA45D0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47A0894D-1F07-4456-BC82-37AD0FD75E4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F369E2E-7F0C-449F-9DBC-689B7343E4D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ED90F798-EC2E-49A5-A501-167865C6451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402D893-E934-48E0-85A2-6085504A44D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42D8C0DF-89E0-4D63-916A-B518104B718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9BE6D2AC-938A-46F2-89EE-D992292B70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61B9C4B-A90D-4576-A847-9F74D4891CD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468424A-F07B-4137-9941-0234DB790FF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1222A9FA-1510-48F4-9B13-B2F53F99597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81B60AC-E06A-44E8-B0A4-25B70B7A7DB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B74C880-1AEC-49B2-BCE3-358E8AACDEC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96F38698-D073-4064-BE1F-AA707E52E3D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A529E1E-07F9-4C33-9814-8D41D3EF1A7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95F019B-B931-4B9C-8534-203343D103C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F15E073-C452-4AE2-89B8-3B213A311AA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25155560-F20A-4639-9E6C-26D0C2CEDE1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B7DB6F99-1262-4196-BE4A-F9282522BB4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62AFB70-686F-4CAA-9613-96C2B5EA436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69E3CD8C-668C-4335-8FAF-96A57ED2E50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8AEF0B6-A8E0-4EDC-B7B2-6288EF56407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10E114D5-9A62-4582-8303-0ADBE742BC1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22F85728-5302-45BD-9FF1-51EE30B349E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26BBC8FA-7085-47F7-8DB1-FFE34705F2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15AD292-D6DD-4797-831F-4C148FFE6D7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C0BC1CF-0C2B-4E09-B5A2-EF9AAA44A2F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1FF0236-B38E-4898-BE3B-195C4364D6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782C1F0-2D61-483C-A2C3-8EAD7EA2794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FB38EFB-6AE1-4CC0-93AD-CE9444A4E80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99AEF23-E0B9-45B6-86D5-250926B5FDC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07CD95D-2D5F-4B39-A4B9-FA1E6A0FFFC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D4936FE-60FD-4363-901C-F70C60E84C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4712016B-198D-457E-82DF-258310F09A4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0156D0A1-C660-4D43-BBE9-A58201F15C1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F01183B-0EE7-4597-981A-78D2DDBBC73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7B1FDCA-37BB-4E6A-85F4-5B6C3E57B88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AA61B6B-7A5C-43D9-8552-D3FDC5C151B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100E8272-6898-408F-8955-6C10DBAD12B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CD7F3973-F149-4269-ACEB-B2AE2C1148C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EEE426D1-9A94-4F7E-8884-2A9C89D5B5F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E219513-482A-4CEC-A40B-C90B50E16A1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632D0D7-A8E6-4F6D-95D7-E50A07D6007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8FE1F47-0906-49CC-86F3-B0C9C2B8DAE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B2E8E43-1BEB-4EBA-B1D5-6AED6DB65A5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9D667472-B4C0-4E0A-B972-ADDC455CA80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5C8AAA26-CAA0-4F9B-B7E1-930588C5931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8BC33A2-560A-490A-B5AC-F737B384D8D0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8A4C584F-FD12-48AB-AF95-641A540F6F1C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F15163C3-1792-4890-8E1A-633FF469AE4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481BA49D-6FBD-45AA-90B4-26D7CC1DFDC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1355839-579E-4550-8031-2D57C824BCA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C2EBFBED-A10A-4E07-B21D-03C286DD88C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AC94E5D-C540-4E98-B788-2DF3B2E6501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64DE0E33-AA59-46C9-944C-D6AF62F3A3B4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F133FCA4-CCFB-4C42-82C3-D49ACD97193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56BD498A-745B-4601-B3AB-A8504433CF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D779F3FB-DB53-4F0D-B1D5-85CABE7BC792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29A59D9D-BBEB-4F26-9353-8BA005620AE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620DF60A-523C-43D9-A48E-BE5E5627A75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96015141-A831-46F8-BE3D-5A39284558C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AA07155-8A7A-4390-BD8A-DA9FA5202F5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E71599CF-3DCC-4D46-9D55-A5B59119727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7E4F10E-05D7-4CBE-88A3-D52905BB770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80E0442-CBDF-4A5A-8124-40883E74A02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AA9F2FF-9302-4923-8024-2DE0C8D1266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F21CA26F-8FAB-4452-8646-1BB1863303A6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E88EAD7-FF3B-41D3-A16F-1070CCA62E3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A76E0C0-C382-4391-A029-406912F1F3F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7A3164BD-3B82-413C-8927-D17F37D8522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F8E09E66-FA96-4E7A-BDD1-EBFB678756C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0A7CC583-6846-4209-B717-E084BEA45F9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1B56CACC-8895-4DE2-9048-A195A63B919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8DA30688-DECA-4769-9123-391CD1A5036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5BB22951-2642-48D0-B018-7DD8DEA0821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B0BEEFE-AEEE-4B5E-A5EF-DC2F95CC0EA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0D21FF1-D18A-4A35-8A2A-5262845BFDA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604416C8-CB04-4421-A25A-7B4F8D3E28B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D80D1C4-C4B0-4149-B48B-A00C21AAB1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2E7AA514-036F-44A2-A8BC-981CCAAA8B5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2AEF81A-98F4-491F-A4A4-09098DF7AAB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07DFCA9-4D9D-4F43-A473-E4C31F00695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8F824F92-50BF-41EB-948D-0D364DBAF54F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5529B74-36B9-41A8-9ED9-F38510F0CAA8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53DFF041-8B3E-4927-8512-080E91DB6EE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250B33C-8C76-476B-A24E-78D6941C0B9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CF12D5C-10CB-4238-BAB0-4AC4988CD30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9C2DFCA-AEEA-4A87-BF68-2AF2480DCF7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AFCAD053-EF16-4E6E-AF53-F50400AC958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AEA45A9F-20F2-4435-89DC-070C946FC7B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F0FD092-48B9-401D-925E-DC073BBBCF6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C4C31BA-75C7-4C8B-8959-5FDC58B03F1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5F9C9169-1912-47BB-8CF5-72C720214C2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C7C4183F-750F-46B1-BBC9-63B7531DFAE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04742C1-B45A-4B12-94DB-6B75ADE40C5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862FB3DE-F8D5-4E30-BF2F-FD9FE0EA328A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B176781D-3158-40BB-9D6F-5D79C62944C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047D572D-952F-4EA6-A68C-F838A40B12F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A8AA2DF-B586-4577-B305-181B9E5E813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2C40C179-F290-4AB4-BB9F-90A353B676A6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7212F4B-2197-4526-AC92-B088A03A8AC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32961FB5-AFC8-4E2A-AD7D-4690282F2C6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6ED05DC-3B8E-4075-AC73-C6E7C9624CF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28909019-E5CA-4D1B-9B96-E378B3F1582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D699438C-1400-4B42-863C-F9143B67DC3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2B57D90-C420-4F21-85DA-AAA555902DA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FEFC574-72A5-4E0E-BC8E-A5BA6266DA4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ADAFD1BC-8B55-47D0-A510-99EE8362F29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6D20F92-7A6D-4F87-BFDD-315647C298E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9EC04C67-BB20-431F-A8B4-60DB060558C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4BE20618-52DF-4DCF-BDAC-7B7A3D754D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1EAE3E9-A4B2-4E7D-AF88-D248A7B9A602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2002ACDA-0566-46C5-A66C-92FAD0409F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8D85428-5459-4323-BB08-6F8B7098A7F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5AF2C297-CA39-4FB4-BC7F-D5CBF5CD56A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744E595-0297-4F63-AEBE-BAF5281302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593772C9-02AE-423D-A8BE-448BFFEE9F2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5DA12BB0-BDA1-496F-BC3D-3603CCA4AB1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C119FE0D-977E-45E4-BD37-424C92E5A84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62338990-DE9C-46D8-919A-B2BB65D3DBEE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F782ECA-5C7A-46BC-B46E-9AF7DAB798B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8829CE98-06DE-4F12-B4E5-A3334CEC4C9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106E2B8F-B649-4587-AF14-AC8D4EE00AE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33F826F-2701-421F-9EF3-0CF4A3B088F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C310ACA-E593-4CE3-9CE1-C09E16E9D43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B717C052-CE8A-4A53-8CD1-DD996509556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4D05F26E-D84B-4C53-86D3-FD7CB88042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02D8DE78-7A31-4D7A-8AFB-6B889FA3712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9829094-DA2D-448A-90FA-03AC02AF04D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ABC1A6B8-DEDC-4C8D-901C-D6AE0D92657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3E7C1207-B9F0-4A7D-8F42-5AB40977714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E723910-0887-4903-AC74-6FA9E5BABD6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08B4754-4C3E-4148-8AF0-0F2F8F2270E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BE417308-EAF4-4291-8E75-6D707952D18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9DFD6B0D-4730-49F3-BDFF-0BAD1B1020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EA50F87D-E812-407C-9C49-810EBF99AB2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3ED2D2E9-2496-4D19-9B80-DCFC5F3D93A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85B1F5D-B9F7-4E00-8F70-C2ED6E81F36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77E03B75-3794-4B18-B2D0-B182A7BEF4B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232C4A1-3B0C-4231-8478-CF4B48BABD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1287DC3A-27A7-4B89-ABCF-C6B67F089D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0FB46540-D373-4BC2-BCFE-9D1B1073374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B92FB3D7-EDC2-442F-9DF5-FE07E7FD6CC8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FEF0A539-01E0-4621-9715-ED318C1D772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2283BC2-D1A3-4152-BBE2-2593CB40226F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930B690E-66B9-47F6-AC6D-2A2D51DA90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57E1006-7AE8-4FDC-A389-8F4B9E6194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4ABA7F2-31E2-4958-80C1-6A89FFC6BB0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BF646979-D419-42AF-BEC1-AABA414994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B6768F4-BE5C-4BA4-864F-0A4BF18811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7A60340-27B4-4F9B-B667-EFD62668AE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1C30E5A8-18B3-4267-B6EB-9351DC6B732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451CFD3-4A5F-4E2A-87F6-A6414ABDAB64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8E33B8C8-7AD8-4F15-98DA-4BC4738EBC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1D185AF-BA40-4658-A052-74B2FD211D6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F4A65A2-330F-4390-BB13-24926E93565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D413F90-2D51-49F3-9104-531454055A5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619598EF-4BF6-4408-8B17-FC2CB4E56A6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8FB4DDF5-FE02-4FFC-82DE-66C11050B8D1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8A8E30F-CE27-4108-80EE-584D88297EC7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64ACB446-1D06-488C-B7C4-E654E94E130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8C1AA4E8-EED6-4EAE-A7BE-AE16ECB05AA7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B933860-E78F-4DA0-B8A5-2A12A481593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5EFE2D37-51B3-4B89-8186-AD2D75ED1A3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A6754FFE-76FB-4C21-9824-67780C11C543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6F8B049-D99D-4858-A085-9D2FEB49E434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3138724C-0258-43EE-90E6-D28EBA8CF717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19A7D9CB-FCAE-4563-8C42-5CA7CF06AA1A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F25364E9-CF7D-43D7-B8FF-8BB5FF56CF4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9EE43B9-A695-467A-A732-2192C701A46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74F98F91-5324-486B-977C-4661AAE5385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B8CCBC5-C436-41FA-BA59-90B1DF07F0C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4EE5C49-D7A7-434F-BE5B-01749D08874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AADCA2D-5021-4D73-9729-AA155E1C07C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EEF27D9D-C382-4107-B0E7-25039D75642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8AD603C-77E3-4C14-B623-3FC0C4586BF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684D812A-F58F-4BFE-870F-EB96B8896B4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9A5734BB-6F2C-4261-94C1-131A3F90269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93B233E6-88D9-48DF-85DE-EAF0AFC84E1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140A9E6-A9FD-495E-9A2A-74020EAE2D0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2EAEDEA-5996-41D6-9A98-0E6110D30D7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3222DBD0-20E2-49EE-94D4-7CEA7C7C4D3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F1927D6D-8CDB-405F-B3A1-D568076824D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232F4ECF-8270-4F9E-8519-9B832047D86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A679BC9-CBCB-445E-8160-511CF2132CB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6F561033-3C1B-42CB-8439-63E56EC1ABD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24C1C02-DB82-420B-A240-C2BC35D93B6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9408F9F3-F214-4670-B00C-61B9198B3B7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7CDFA16-CAD5-42F0-B9A8-0DDC27C0B44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A8B0259-20DE-46E6-AB4D-8137810B7D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D597E20-9B19-44E6-820B-A72FBD9ECB0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882F3942-07CC-4606-90FC-20F915F6EBD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C4EE028-33A3-4AB3-8C08-72DBC7C3AB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C78102F-9EE7-4246-A9C6-D7CE0A61136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496EC75D-C760-49BE-91DB-255528767BC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485572C-937C-420D-AE62-645B7FC5F1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6B9A6164-BF71-4382-9343-B3939BA0F67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A89751D8-52A9-4184-9F3D-E3D96C1DBA2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6A7B92E-578A-4862-B8B8-C2725972D9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78AD746B-D0AF-49E0-9247-942A4CE8066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2991CC2-F89C-4C46-86B8-03340261E9B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4C1E7D8-6963-48BE-9BDC-2724D82CECF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D1A2CBBA-14F7-4086-8C7B-D391CCC74D3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C6EA02C-C45D-4546-9CD4-2255D5BF5B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C7952656-ECFE-4AE6-9ABC-7A99E075B589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58E0CB20-2462-48F5-BAF4-0046E3482E1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EA14B4E-9512-4CDF-9CB3-3C230DB5B28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475B33A8-2F61-42DC-B76B-DBAA83335003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7B0B06A-2847-49BF-89AF-5E4635B1EAE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7D219B66-C739-498E-B99D-B4029D90017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A936ADC-5639-49FF-98CC-0557CD842EA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C756218-76BA-4252-8C79-F7DD8394195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BD37E47-F60B-4527-9AF8-D8A51942003A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35FB7D5-4F92-40E4-8FC5-7105C9C24B0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D6C7D7D-29C4-4C76-ABDB-D28B1F0158B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8F08115-D52F-4765-8248-2009030CA5F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9C51522-3962-4CAC-832B-6452FBCE54B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D08AE9F-ACC9-488C-9C36-D0566996A1A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BC1779C-52D4-4D82-A083-4EE27E2D4ED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D0E766C-A413-4F6E-8E98-3E19805A00AA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44E50D5-31AE-4C44-8096-2FBF666F97E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F70D2F27-212E-4412-951B-74EEFE2EF24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20F02838-BF3D-4E71-A264-C3EA14A68CB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EEC2768-ED99-4319-A48F-3C21E87DB7C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8BBBFA4-B7B0-416A-9491-2CE30FAB4A3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F98A011-B383-431B-AF17-85B0772063E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975D1582-48F5-4BED-8C4B-F4F832D2002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07C184C6-F224-437B-B4FD-6D5B2568A8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01131F8-796D-4D4C-8BDF-8FD4AAFE1EF9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52004956-1BEB-4615-9411-1A4FE45DBDFE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F4AF8F9E-D882-4149-88BC-441EE448956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8855A35E-0749-4FD8-83E3-5E57C8CC48C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3641ABB-D614-4576-8E0B-7D45655E9B3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CE6A52B-A08A-453C-9CFA-7839FEBE9C9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A0986660-BE05-4D49-A797-F5F5848D9D3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BA4C356B-0621-46E4-83FF-11EFF764975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F0B7BDF-BECA-4659-9B34-AE53A2A8A0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891FF7B-7F6B-4A3B-BFC2-2D5B9AA1DB2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0FCCFEB-3A65-4A37-B876-F6C9C3B0A6B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9657F560-59F1-42EF-8F4B-BCF0D024DBB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ADB4EE03-C9AD-41B9-B762-615C3A06C79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22676E3-CFD2-45FB-9D47-BCC886D91E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8B1AF4EC-580F-4ADA-9647-58F2EC2529E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8C9C4B84-50B2-480B-A770-33DCE638C1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BFBDB484-0460-4648-94C8-BD913AC3C57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DACFBB7-C905-4858-8725-473539C4AFD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ADB0F611-E004-45D6-8351-23A84EF6D34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A5CFC38C-185B-409C-9C2B-C4DE212C6BE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66B044F1-889D-4CFA-BC7B-F58F364B8CE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3219B02A-9206-4E39-8DBD-74B301E0FD9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8442F48-3426-4EA6-B261-832C6647EB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52DBFE3-7EAF-4B7A-8263-222CC7A8AC0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7FACCC9-01F4-4110-9A46-E9C8B83CD02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6EAF912C-E54D-4B4E-81A8-6DA4E7CDC088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3B78673-4F24-454D-997E-08E548ED51C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A66895E3-1BEF-4A90-864D-CDA088907EE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F49F37B-1C71-43AD-B0A6-D8D09BB8C33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B5A51B4-8321-4742-9E12-D6B3B514FC8D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06AA5DA-90A5-472C-8D89-D357FBAE737F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3AEDB01-7F99-491E-A2D3-8625A008650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A7CCB7A-0D80-4D68-B785-A7EE5978E9C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BC4AA5E9-944F-446B-8DD3-2955C21ACCB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2BF32C5-3452-400F-B7CD-559914BA565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E5A2C0CF-D45F-4D3E-973F-1A8EA616D32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71B2527-715D-4FC7-95CF-DF776EEBD93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137DDA8-B8D1-4124-8396-F201C4496C4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8EE7397A-7F66-441C-9644-1EB178577B6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4A248988-B90E-4C77-89F2-369D41313D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B644C16-D712-4A65-B057-AE536E9A5AD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9770233-ADBE-4920-A8EF-3AFA6B8096F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9BB24B7E-D24D-4075-AC5F-97097ADCA3A8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68DE7CB-B8FE-4321-96CC-12D3F7A853F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34036A0-EF28-49AE-9B3A-E5B6F896693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B6019E3-6023-497D-B299-16327531218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F643D50-28B4-4B52-9FE4-0E3CFE442073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A539C75-5DAC-49CA-B299-31C27B50972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032BF7D-BC82-451F-8C21-D08E955597F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123CE41-BFE9-490B-82C8-3688D7C5E4A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8D271DD-8F73-41FE-93C7-89473403EE8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31D22EA-D4C4-4368-BF70-315E90594D0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0F53296E-DCC0-49EC-B1BF-46ACE9B1486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D67FDDB-856A-469C-901F-2AE9BCDBA0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A8A9ACDF-2C97-45F1-8F1E-0FD89D14450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1F5B54B-0C17-42E8-B86F-6BCABAD409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1DB4071F-0922-459C-8CCE-10B8632E45E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4B370AF4-2020-4016-95B1-0EFF5C5273A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E4C1C9B7-D434-46CA-BEED-D00F443279D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005B5F98-91AF-4206-8650-99068EF3D6D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2AC5925-A773-4AFD-9C1C-06346FFBB7C3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AB6118A-25EE-4476-8587-16D49FDE146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08CBE46-7BAC-4197-832A-F34C926345F9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99AEAD15-F223-4E5F-9506-BFF1FAD0EE6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B3C71B2-B655-4129-891A-C4D0FC2A9B24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767285C4-7D99-406C-BFFC-B17C9CAF4DC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21B6920-F3BD-44D9-A19E-CEAFD55DCFB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FF3A3C4-5915-40AE-BD35-1B267FBC691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34D36050-CC35-47F9-B2A7-BAF207B907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0593D11B-1A56-47A3-9BA1-59AC8C9FA5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1B89762A-A2C0-4E01-8609-D6CC7909823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9C840E4-814A-4834-B0EB-BF7027A4D9A7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34024F7-B8C3-4C25-880B-56127B863BD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7BE2EF0-A65E-47C8-897E-4E7BAD86E66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7D338CA-E4F9-4537-8361-D2D74DB7290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085590CE-03CB-42A3-882C-310FA02F482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4C82A960-F164-4B3E-88A6-BE707B18E47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5F2A168-BE1F-4715-B4DD-89D16D27FA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A5C57CD6-2EBD-4506-9A02-B15741F2389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B5969FD-3726-4D6F-9C21-AED0A68FA0C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06EAA090-805A-4DF0-97CA-F884AEFD403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70FB240-166A-46E5-BAAE-6B9A1EAA26C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591D7407-5C05-4302-BDB2-D64CEA4E048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901FD5F-09A4-42EE-8557-541375C8B94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C0A5C1E-EF87-4D6E-B5BF-D87B711E37F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410BAFD-FB00-42FE-8008-4260EF3BA8B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1BA8095-BFC1-428C-ADBA-93EEAD4434CD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DD07D27-A932-41CA-89B2-ADB8BC5B37BE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47ABC6FD-BCD2-4F8F-AF22-41C6FC7C29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F7A172C-4F15-40FB-AF4F-30689F2F96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38ECEAB-E30A-41F2-9334-E5019E60DD0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610E6F5E-B2B2-4DA8-9037-8B82FAD4BC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07BF746C-1FEE-4B75-89A9-AA07838A54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4C5AB79-B6A5-4952-ACCE-F0F3F62353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8F16CD6-BB36-42DC-B6E0-68467C9249D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56351D66-6B10-4905-B637-59A39570D06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DEE0A50-7C64-4BB8-9041-D951537A7A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A1861A1-2C3B-4CEA-9A5B-66FDD012199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6C0E6976-00D2-489B-85F0-AFC11CC5F7C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E998B45-5488-4AB7-AA7A-77421E8A89A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FE84D26-2E39-4F0E-8534-D8FDAAC72CD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76E0CA3-3904-4200-BF6C-470434072C27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3A4B50B1-079B-4962-B109-A9787E4E3EB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8C6ECBD-7D53-4E69-89F9-FCF515FD66DE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1CA931D6-9EC4-4C7B-A5A0-C5B20EDAF18B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0119F78-4CA0-44DC-899F-128553CBB564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12EEB8A8-0F73-476F-8A7F-7631C2E75E09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6AF4080-9E3A-4817-B044-68F6BC7AECAD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12B1B5D3-2B9D-46B3-B3AD-B859A071EDA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71733DB8-DD62-4AC0-BBC7-DD346FFE995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026F34C-187E-4723-9F81-77D80E486D14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F70C08BA-AEE5-4675-B095-F1CC6E743C7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E8DF93B0-914D-427D-9928-B7270F8148B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44A666C-40C3-4CD9-91B8-2C417083D97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F3E7E356-6CF3-4130-9B07-CE74140E7A5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4649C77-E04F-4CC5-9ABF-98C6211ED43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2E65C7B2-4E7B-4AC5-A31A-66CAC0656E0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B6EFCFD-EFBC-4D0D-9965-2843DDA5CBA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C2FCD856-4E42-4F9C-A7A9-565B2F78F40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576A4AD0-0B79-496D-8733-4F2C1836940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4B3AA50-678B-4E9B-9BE0-6ED3513F396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00374C1-1EC8-4278-9CCD-D06D9C9FD89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3DE7F9E6-C19E-432B-BE19-2AE9563F1A0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8DC92D72-4B44-47ED-B577-A759F237489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165D060E-FEA2-429A-BDDC-B282B01C7E3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EE6BCEC-B386-4225-81B1-3852384B2D2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5CEC3E50-415F-4E6E-8D23-631515F2270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82B75273-4218-4D73-ACF7-BC924088B2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0460EC0-2163-4D25-B1EC-37E1EE50401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47B67474-E3C2-4DC9-96F2-3833709FEF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5E5F73C-9889-489A-84CB-D22229AA639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FDBCCC5-3254-4121-8DA2-651D6B55724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C535A53-C4BD-4F7E-90E1-FC9FAEFEB5F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23D26C4-364A-4755-8F16-9D4DA01557E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D262DDCB-BB96-4A4A-B7E6-6639BA122B5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D990204D-BD19-48AB-BDC2-CD5559BF1DE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29FE2F34-C2AD-41D1-9387-2697E0FF836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E61D01C-6890-4C2E-A5B6-9345D99A73C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4453A0F9-9F8F-4EA7-AEBF-94D267ADF7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B0E9CA4-84DC-4136-992F-954D27988D8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8820E63-13C1-4773-8710-C381F5EBFCE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3709AA34-A071-4256-9758-56FB30D96B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54ED826-1C16-43C0-A285-1CB4DE64ADB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CAE0E02-0803-477C-B5A6-ED08A651529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349D8502-4181-4438-B2F5-1B78F316A24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021CB54-7BE0-4D3C-A728-BFC208A66D6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1A30D269-7311-4227-A42C-674CDA1CB3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86FFC92-6DEE-4C7D-A804-57FD3E0B7E7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16F58430-AD89-45E3-A091-6C0185937F7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174E42EB-04F5-408C-805F-5DEFB7FD446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F3E8291-EFFB-441D-B5E8-99C4910460E7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3D5E9E2-AFAE-4FEE-A0B7-80C47F38586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35EF9ECF-B54C-4A9F-A12B-E140F3ED52D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D5AE188-3E24-43AC-89AB-EAE6D7F2F87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DC947EB-A890-43D1-B850-31FFC24436F1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19229628-C111-4C82-852C-22D42732E9BF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374908B-B833-4B75-A0D4-7287652C62E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16926EC-CAEE-4086-B86C-E940B63DC6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1D1F2C2-4304-4B3F-904B-92F49FB77D7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53A0EB44-1E34-4BAF-8C82-CF1705C13AE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A0F582F-D727-4ACA-AACF-A1BD7364D0E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C616834-0362-47B4-BCEC-5B21D0C7B444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F139245-15A9-4BDA-919E-EB948518FECB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9665E6F-7BB8-4301-A1A9-33F39C4327B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F7AA7B4-162C-4B7C-88CB-9F11147677C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55E7C96A-F0A7-4DF6-BFA8-D8D1D22B923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17F0C7F-5131-4417-B3A8-6C4641195A1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17D163E3-A4DB-4FE1-9ACE-EBA6DFEB077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ACB1126A-AF0B-4FAB-9904-95C21D8C9698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D8696C66-0D73-4FE5-BEAB-4901A390E9F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831B12C-B563-4D8A-A84F-A5696EB9C4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FB6BBCC-8360-46A1-ACAF-2B873528DF6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5F9611B9-8711-48CD-A57B-54F845BCFE8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F99D747-3353-47A6-95CA-A07CA3AD006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46F356F-92DD-4A53-B74C-CC35B9693CE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299E08D-1C62-4C20-BB8F-2D2E0231C06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5BFBA06-4C34-4520-9753-7C27689D2C5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4BA4DBF-13A0-430E-9923-D8CCD792830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57CA078-F3D8-4FFC-8244-6177466607B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43D3E55F-9304-4F7C-9A03-0103C48954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24FB593-DA1B-4D19-A1BE-BE7041AAD67F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9B729AE-95F0-42FC-9AC4-77A051F44B7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01AEE77-6AEC-4DBF-AEA5-FC5A247C976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3966159-C8D5-4804-B5D6-DD455F3C455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ECB01D7-6B2B-4549-8619-B48270AD85C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37428188-E81D-4551-8855-9A13AF15BC3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C90EC577-E11A-41AF-B776-D960C2CEFD8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B84F7264-B8D7-44BC-996C-F73C199380A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AF11C8E7-1895-4567-A66B-481A6D87EAD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910A2E89-DDEE-4D12-A036-AF0CCFAA746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F74825B-E131-4F72-9F38-AE16BE3936B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11DC3C1-E222-4292-BE9A-F9BA8EF3F68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B0228A89-481D-4C72-83C0-A4DBC8EE42D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E3A4245-D1C9-4C32-BBDA-B7CE20F6B80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84FAC2FE-EC48-42CD-BBEF-589A25E47E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8465ECB-73F0-4B48-B772-AD96E0E85A9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615DE09-493D-46EA-8CEC-7078B0D38318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15C5025-DC6A-4023-903E-83800F8A1D5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85FC26B8-C11A-4F8A-9930-F17578F9C74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BBD3D91D-E568-4194-B4A9-8756CC44883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CC07E44-48E5-4DAC-906A-AB5B2F6C6FA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E65B624-1DD4-4FA0-8CE3-B8CE0C1E8F4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3FB8B6E6-1F3B-48B5-8C49-9D0C96F3050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5443A62-58D4-41CC-AD87-BEC36267E13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058899A8-542F-4B11-BBCB-7CD7D89C414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680ECF90-2F41-42B4-807C-1E29591067D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B72A9F38-B02E-41A3-98D6-77284E433FB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63FFB0EF-58CA-4C68-94D0-15D624C3717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1EF4000-6D5D-4F40-B64A-A88E5815D69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8E1AFD85-71A7-48E5-9A28-094AB1EF7335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C4DB3D2F-97D3-4EF7-9E92-C81982963B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07D10CBA-CF4C-43C0-BD3B-34808CF4EA8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61422527-B950-46DB-A49E-6E632E43D74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849620E-4B09-44E4-9A4E-3603507AF00C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3420D7B-CBEE-4F89-A971-43B66FDC7B8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53F0FDC-20CC-4663-9CFE-11D99F4780D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28E79F47-2247-4262-9692-DEF95872E52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132BB0D3-72D7-4626-880C-E963E354D3A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F3C0A7FC-E424-472D-9BBF-B2A9CA82412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264B0EF-14F0-4BA0-B577-05B729B4F87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99E5AA0-9C36-4DC7-A3B4-D25C2A58223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6629D56E-760F-4A24-9CFF-36D8761CEF0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D1F2AFDC-1802-4053-BC49-B56F99A3E5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4927658-C002-441C-B4C5-F2F9C00F073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938E1D45-11F3-4706-ADA8-825D1B1852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B7A93577-1B0E-42D6-B38E-F7A1CA3D165E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A569466E-0DA0-4FF8-973E-2E67F09E07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65D0A2B-E74C-4DDA-90E3-E07CBC4979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4FC589F5-0D5D-41EF-BB2D-62654DDD180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CC89EB47-C671-4EF2-8CC4-EA68FC411D0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44E0D2AE-B1FF-4CE7-99D2-BDA1EE92A7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4E6C0D6-B94F-479D-A6F7-CAC9F35308CB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38B07A0D-20D4-430F-B72C-12A5C4A4ECA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64A0655-7A0D-4A04-B522-C086476E447D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B7BCA2E-E7F5-4130-BFC1-0C5FAB167A6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07A3A0D-AA96-4AE7-AF0F-5984909A29E1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D4162CFB-65CD-40EC-8AD0-E4616BDFDF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4743773-A905-4C83-B257-698B9E5D237F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835C81F-29C8-497C-B14A-8B48FD587A2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D13CA16-7CCF-4DC9-9DE5-3447CC993DC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F33DBD78-262A-43E8-92FA-B33EDA9B7E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C1B522E-E427-44C7-9AB7-65BA6710B63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A2E9A115-95B2-40E6-ABF4-8C3D079500A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740C3C43-7D71-4217-821D-93AE8BB658E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B59376B-C920-4C4C-9418-804151DE9A0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C63DD33-9692-415A-B07A-120D160658A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788ED7A-E55A-4DA8-BF13-932DB093D6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B6DB649-23A7-422E-83BB-EA002980BA6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37EA830-3186-48A5-B0E1-4B6E5128DB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C86278E-2C48-4BF2-8146-EF10C71889E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6D65D80F-1265-41F2-999C-F06FCBB4764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772EF859-497D-4F9D-8C7C-120AED48B060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C3E679E-67F9-42F1-812E-4C7853951BE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00A4BAC-D8E9-4108-9BAD-0B5A816E43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2EA329B6-26D9-4D6F-902F-3C5C5AD23CD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9891FBD-0E44-4B09-9CB8-53EC1B5E7A2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8F19886-02B6-42C7-AC9E-8FD4E1AC715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BE0AE8A8-E60C-459E-BCB6-6345C19675C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97B8648-E78D-44D3-B975-8BFD0925BA46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79600AB-9826-4532-B2B6-76B4CB5EA60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F9C48BF-8BF7-4E73-8B72-D9ADF544C2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F3FF59E-5E0F-4AF3-BF32-233B6CA7695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945B67D1-533B-4807-8826-2460F6D548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6E551601-48AD-4C62-89F1-65249EE7CD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179B7D40-C3BE-4ADC-8D4C-5FC111ADBA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FAA0148-6D0E-44B9-AD81-4895D75FB5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04CAE52-E933-4550-A913-C02AA19B0FD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C32E7FC-F23C-4745-A036-2582B01D06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294C827-37C5-4E2F-B535-14202B4E77A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9886E4DF-4B31-421A-91F4-92DBB2A0405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D96CB5AA-DE72-4D9C-8175-BCDA58F9133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D10B920D-2BCA-4949-B09F-FDF60EA72A4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AE70BA64-030C-4197-BA93-9C62853845A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C6E11BA7-0832-4DF0-9485-BA7E13176D99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BD34EAC-95FF-4940-B7D8-BC5175C1E5B7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B4ECCA8-CD7A-41F7-A8CC-0315DC889E7B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4291BC0C-3755-44B3-9B68-C96D8F924F36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3101E97-8634-4CD2-980A-DF3237AF843B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E569100-DBBA-4BF8-A216-AF15770D8C1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3EE757E-B51E-498E-8646-699038BD2BA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A7E92E7-E8CF-4877-9EDD-69D63D502A0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94E76C3D-D515-4DA0-8FA6-E155CB4F6FE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1AE80E1B-DEB7-463B-B185-3F591B18516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E89C9E8-443D-45E4-B491-183A9B24B3C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FDE43104-BC40-4A48-AE4A-8E1C643315B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FDBC31FE-41AD-44AD-9CC4-25278473DC9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1D35070-3E85-4430-80F5-507DD6741B2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C72F2D8C-1D5E-454A-9F0C-71AEB2A3656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0A5081F-AD58-48ED-90D4-2CE47DFB967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AA1C7EA-B44B-4FAC-85C3-AD357819A1E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8B898C4-5D1A-456D-B8A2-E8E7F074AD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C868DB9-2FB5-4066-B397-2AF34BF91AE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82E97D6-0834-4F21-97CC-29D38E19CB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F7838F3-F2E9-4882-BFE2-D43E1646D2D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4974255C-C11F-4513-9587-A20E6CD8EBE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2978B40-A778-490A-8C39-3E8E1CDEF20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20C7ACFA-556C-4D90-A9AF-2414E9DC107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1127384F-4305-4116-9117-6BEDD2767BB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4515994-4AF4-4CC1-8D04-A08703F66B3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542126E-5B5A-4DDB-BDEC-9B67B901646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F261E8BB-2759-492E-A3D3-CF840771A5A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BB68774-DC8A-422D-B03B-EB673756094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98F6377-2EC9-4C8A-9B3D-EAAA65CE0B5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1356273-BB7D-4F1D-BAA8-A7AD856AA7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5FFAE532-0E3D-4172-B8E1-F997CCC0341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78CA5928-18B8-4C6B-9EC6-F99E325A29A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C7AEF62-D13E-4B72-A7C3-6C6BFF5254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49BCBCA-DE44-4A3C-A810-2B77771CBB1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89CCC48D-429E-4940-A6EF-E375B21A804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76069CFF-0945-40E1-924E-494AB8FEC7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802D67C-7A09-4379-B5BC-F3BF7A1085C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B71ED81-2EF5-4E02-BDBA-4C99631EFC5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3CFD2DE-7CF3-4FDF-A4D8-DE3552CBC1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C64F778-5918-48CC-ABBC-5A523D02E57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92E673A-0CC1-4CE6-843C-834A124E44B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93147148-BA8F-4707-B50A-1606D4C6B46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80A6D7F-7EDD-42B5-9B0F-7D6A3232D26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73A552BE-FC6E-446A-B2CF-CE095C0374D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483D473-E4AD-4385-A3D5-C5E28442C47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979EA1F-F75A-4936-B5F2-77600D5EB63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38877D2C-69F3-4EF8-9831-9DA90F2026E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C7AEE464-15BB-4AD3-A98D-7A2A1F0857E7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2D9ED0E1-CFDA-4C05-832E-E4D79118AB1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B0F5C4C-8D2F-42D2-B190-FE32936A003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BD1D1D4-3E3B-4D4B-B950-951F421B3E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CB4B8C19-1CEB-4A5A-AB2C-8C1EE0DBB858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4467275D-A816-4635-9D70-45911BB93E04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DBAC593-B590-4E07-891E-EA010AC717F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B042734-AE62-453D-9841-0A84197A3AB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93F2591-D787-4378-9403-DBEDBC82764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734F6214-FEA6-4127-8AC6-FC67AFFA7CB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FBB0430-75B9-463B-955B-56E8CFEE33F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148282E-45CB-485E-AE32-DEC9925091A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09A9770D-A686-4315-AE4F-1A81958F4C66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89F357F-6F24-4143-A366-C6F8F9DBFA8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AD63BBFB-5F17-4AED-A8BA-AF7C3B931FB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5AD3C12-EF39-4752-A828-1BDFF2304D9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E0867C16-E823-4FBA-AF15-2786E1E243D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86A38CC0-0039-4FB4-973A-142E714F23F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A797F15-124B-4E08-B8A7-382D3045842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E864BF51-ADA4-4B4C-A0F5-63C16B3BCE4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833C6D75-7775-49AB-812C-D9D95D54D9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BE91621D-DD41-4A95-BA19-3D8FDC56C1AD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B9E901B8-4080-4C9F-B364-791F777A66C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099A2E6E-347A-47E7-9DFB-2AB8109380B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67B8C45-FA5A-4B80-868F-D954C8AB3EB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8FD7937-B2E2-4B1B-90FF-50A4617A450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DF551D1-5563-4264-945D-9AAB0557EC4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6E85D82-65EB-4F88-A052-9563E2BF644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B818069-631C-43EA-8C47-D9337C8DE68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28D55BE-9103-4F44-B486-D2F75C640A5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8EC5FB32-B9CE-45AC-9E08-7AF5657F2692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F617B015-503C-4C17-9276-12D33E57E5B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DC4D659-2B33-4615-9977-44969D708F8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AAE13227-53FB-43DB-B0E8-CE75134C031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32524CF-C76E-48D9-B008-471BD5E59F6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375F7B7-B74D-4AA1-9B96-9D229E94C1E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56C64DB4-22D9-4BA1-8EA1-06DCEC0EFCA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4426B2B2-162D-4B8F-B121-FD37933FFD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955AFDDF-6106-450E-A4A5-971662F9B20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715A3DD-1F4A-4A97-8D00-5F209542ED8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868015F-7E98-4D10-879E-B16DFA190C0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2622FBB-51A6-44E8-924D-4C0B206D19E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A97C4B91-E8B9-4C26-BAAE-615C224E1F4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3A674D4C-A7C0-4E30-B386-CBD84A99E1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B10E7BA-FCF8-4F25-9DA0-3E21DB9087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43369BDD-7E10-4942-AE63-720428EA5D1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9AED5887-4F07-47E1-9233-040CA2852076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FB40C3EA-23FA-457D-86EE-360A025EAFF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F592E7DE-BCF2-497D-8306-14BAF444BA6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4EF765B-2B17-4655-9FBB-3BFC1FAB3D7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CDE46A1-83E1-419C-B034-927DB57E55E5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EB41623E-3B5B-49D5-99FD-91D51C2213C6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C6FBAED-2C2F-469F-A53A-9BB44D28D22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40F650B-4E24-41E5-8AA3-89DC294A522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E2AFF45-77FB-4FB9-8AA1-F5BD0A5AF2F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27CFA87-17BE-45D3-93C5-41CABD6038C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0952F82-DBF6-4FCC-B186-907953DF5C8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00B1FD0D-788C-41F0-98B3-B662F38483C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F805D9C-60D9-4D48-8B43-53CD30CF93C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C879930C-3072-49BB-9B3D-A9468057A5C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AB8CB757-978A-4D36-AEDF-30039393A4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99D3F81-A550-48F0-A529-47417335AB9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B39EDB6-624A-48B6-BFAD-9715F99CDAE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6BE07D83-A038-40B9-91DC-9505A8833B3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E9B4BF23-635E-4F35-A468-CB777B065DA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B2AE0FF-C49A-421E-A0F4-1B3772FE4CF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021062A2-6741-442B-B6C5-2978E20807F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78C215E-93A8-40D5-A63E-6B0AE1608D2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792EFD2-CE4D-484D-B7E4-5BEF36007C2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9F58770-9668-490C-B16E-22ACF81B59D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2BCC23C8-921D-49C5-82E4-7C7E96062FB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D07DCED-BBE4-4BE0-977B-2490112D7B4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32CA08C-9587-401F-8972-0B7B0DB1E9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1E4D558C-64FD-487B-BCED-0EF6EA28B24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CA7E96C-6902-4A3A-A5B7-58B775E076F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8C001DB-80FB-435C-8AF8-73EC02342B5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59FF77D3-83A4-40AD-9F80-D70B643CD5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42DE5582-EA58-4E73-A4B2-24223F538A3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5518F079-115E-4C15-B0BF-B682A78F12F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0F737EA0-6294-46D1-8FCE-EDF1401D494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02ABB020-3F66-4BCC-937A-4D0DD72C06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5D795679-E7F0-47A5-A6A9-42615B12173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E2F08609-FAD8-4C8B-9B9D-127EAC4A5029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F40D5AD-F52A-455F-B848-C71E522E588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09F582BC-AAA6-442E-97FE-CA00A763BBA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22E8397-74BD-4C30-993E-6A71F484CDA1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F1DEC71-DF6B-4F27-AADC-BC8AC87A62B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5C4C62B0-0982-47C0-ADC3-146A3B52E5D6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55799C6-6698-4815-AEDC-BE6FAA0AC3C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209A72C-977B-448D-9562-6ECE42E5CE0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E31E450-424B-4CF5-A9F0-2784DE9869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11745916-C392-4ACB-81CC-6B91FC9677B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BDABAD90-1AD5-4C70-AE64-4BE29FD535A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9EFB66B-89E9-4834-AF93-E2DE2E0A44D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AE0C6E31-4D00-4F06-9961-D4534ACF6F6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27361468-7066-4060-A7C3-9F7B32AC4AB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A57D0A2B-E4A6-4E2F-BDF2-38D45E1612A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8D2C4DD2-D2E8-4149-9B94-568FEA52A5F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B9C6E200-40A1-47E6-8247-766758F8DE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6D8DDDC-CCC8-4CBC-ABF9-22EC885FB90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985547BA-C95A-4E1F-BC7A-0C6CF9A47F9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C96AFD97-D0AF-4D3A-8309-662AEDC36B1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8D26CC2-DBA9-489B-882F-FA8EB42DDEF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2E375D9-CFDD-4A2C-A931-59FF41CE86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54B4A0CB-999F-47F8-A15F-ABE91CA62A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8BCC800-E9C5-4BCD-8729-CF3BF762E07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60861CEB-17BD-4A68-8807-5652A1792494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6CE0F604-C643-40DB-A0D1-5A4517D2BC2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DAAF23FC-1A07-4C6E-838B-D38FD85B3656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97FDCD9-FB71-4BB1-BD9D-104FAD478FA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DE79EAE5-6A8A-462E-AD13-2BD6E77ACE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7846CDD-090C-4AD7-A00A-2EFEF13BF45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2376F08F-955E-4E5C-9866-8009972E61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484CE398-6387-459E-A9A1-38A9B81DA4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7528F94-1539-46C5-93B9-568A02B8DC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55632E5-292E-4276-8E4F-BD163C60C0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FEB05590-B5AD-4847-AAF6-34B68E58423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F7B6310-D634-44C3-A0E0-3FE56218DC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8963877-31D9-4E55-B9D4-FA4AE3C72F3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2B1A894-540B-4835-A90A-514B91FF895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55AD4F0F-3ABB-42B7-98E6-02D1E06B2EA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162EAAA3-8090-4CE0-87FA-DA044E54DA5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02F59B8-55DD-4CD6-859D-CF990E27E66B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F73EA88-6347-4812-8831-F16573CE6C6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31D1D7D-CF89-4802-BD57-59DA44D67D6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5491FE33-E63F-419A-B4A0-1763AD31A5DC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17BA547-182B-4F5C-B174-FEB2E589435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C3D3C32-D1BE-4A99-A97F-37A62EB7EDD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0693331E-9921-41D5-AC4C-2C4739ED700F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CAD9B365-9E4D-47AF-A41D-8651B1565A56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91D4E4E5-5547-4CB6-999F-E9ADBD8DF1E8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E79FEFD-3DBA-4F3B-A356-49EA17987D71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C4AB69CE-6347-4072-A2BC-83D59ABC4A2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8E96FC71-773F-4C1F-9E8C-474ADC5B6F0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E353D26-F072-418F-8AB5-CE7029EF247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C510443-7B24-4F9E-AE8F-36FEE4B5CB9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7F0ADC01-C240-4B6A-B110-C7173123A3D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F173D07C-5F4F-45A4-84CF-44AD2C1D18F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FBAACC6-A335-4AEF-90E6-AF15ECCC8A7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A059A59A-15CA-432E-8EF4-B20229F356C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EF938F59-BFE4-4357-A68B-4E75B66E5D6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95A17914-7BFC-468E-A708-636226F914B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D6A2AD6-7392-4FF3-BCD1-D3993B4792E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1D331366-E13D-41BC-A7E9-7BBBF49A81C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018F69C-06AC-4488-A917-4D79BAEBE62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24C2B0D6-CD21-4F48-BA41-FD1D4F724B0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2A28B91-21F6-46C7-BB2E-5D7080FA186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0E90FEC-DF28-4AB5-BAD8-0F4F8F25149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3E1E523-5A82-4F60-8862-27620B0331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C738451-2DBB-4E14-9E69-4D6DFBAB7C1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C4E5D54-BF24-44D8-9835-5E493149B9A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101D77F2-49B0-461B-8934-BD0E8DCB217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37301A8-2EBB-49BF-8A47-BD8D31AD92F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26AD09A0-B37A-43FE-AC86-73FE9747C9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15F786A3-FDC2-4EEB-8020-6E22E52E22C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F7208D51-CC02-4E7C-ADC4-B44DC59F1A6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85AE2DFF-2EA7-41E9-BC33-9D4D2E8065E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5D69E686-2F5E-44EC-A949-9E274E38176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0494C29-BAE1-42EC-B2E6-D4F11630127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D7CD2595-C096-452F-B878-B61AEABADA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F3003247-AEB3-4998-8133-CA10C060760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7BA6073D-4EBD-4116-B705-8C38A494CB8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B44D149B-6FB7-4809-8FA6-5A3B6AB9D3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7DF18BA-011B-4980-9CF2-1756A2FF640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3CA160C-9963-4DF8-8CF1-B6A7BAFA2A8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A24DA8B-B502-4F06-89AF-0EFD0C989CF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799FF3FC-4DF9-4391-ADC1-6672041BC2C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606B8142-BAEE-4D4B-B531-7FD20A6DAA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B6E7441B-EBCD-43BC-B392-C70C27F9075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0E8D0CE-CE2F-4FF3-A16D-DE0EA80AA5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F828D2D0-4AAD-4879-A1C6-78AD8443FE0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AFDE5A2E-58E1-472E-92A9-7E44C10B69E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8C69D8A8-13B6-444A-8342-9BA72AC0C31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C182F5BF-84A3-4AEC-8AE5-48002D4CBC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D39FD66E-6B2F-4FC3-8459-AA01280EC18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CE63785F-CBEF-489D-8BC5-02C574993BD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7D5B8287-8D2B-4FEB-921A-D28A73B435F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833C045-0CD4-4C29-819D-1C57D11C431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7A8839A6-733E-48FC-9BA5-AAAAF978F24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3A97D3A-4B18-4068-91C9-E35B157495B8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185EB3BC-8399-4B21-94A1-396D32DDCDA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AE2511A-A86A-46A0-8283-895A2286851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EDA61D3-4658-47C3-942E-A9CC34F6078E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C644702B-1514-491B-B9B5-A6C460A11B7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DCDAA228-E321-4CE5-83BF-B097BB8F4DD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DA29F10-1505-4A10-BDE9-1787385EE65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BD877329-C864-4F9A-A1FD-83B80B02E77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34D0EA0D-5BDC-4B1F-B90B-840BF02CDA9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DA14BDD2-617C-4F5D-872D-FD40996F057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D44C827-5472-4909-9928-EA1E3C131A5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E12297F5-2FB2-4597-8001-300250C5568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519EEF62-4106-41C8-8367-9E5C5EB328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4D5E448-EAD1-468B-BD4F-80CF52412330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CC2DE1F-C659-48B3-87D1-36249BE1E23C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CDB8846F-287F-48CC-AC69-A6EF433ABAE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C62770AB-2D24-4B06-AB21-D3EA7B73A0F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4630199-2F57-436E-B79B-4494BAC0E42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C2B5A147-915E-48DD-B741-F661FF9B1F2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99D160D-5D8F-4A3E-94B7-215D3E4D8EE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AFCBD05-4367-49D0-9D45-D76FAEF4030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0BB886A-1F82-4F32-AC58-DA36569B3BC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3B9B6EA2-6682-4A6E-AD78-797E4CA6F85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F1F929A-D8D0-450B-9DCF-8F3084E36B1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531B46E-BD03-4EB2-BC7D-66CBF66D30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525965A-61EF-48DF-AB44-42A0E430EA3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43BB7454-7562-4218-8EF1-7E73D4842D4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CB1A61A-06C4-4379-84EF-56B5911EC26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17035507-EBF1-430A-8B90-96E434C479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EC9293D-ED13-4DCC-A2D7-72542DC46E8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9BB8D0EA-65F1-42FC-89AF-E7175BF495F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0AA6668-17AF-414F-8D22-04D6DAD873F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8F9C40C-A2C5-44F7-9AF5-C8F486CD574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7E6DA66D-CBD6-4CA5-BD19-A00A4DB914E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F5CE201C-288F-4B4A-A0E6-26732B3F85F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61CA0379-54B3-4098-A98D-7063B0B6B19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AD7961C-55CB-4FC7-98E7-25339C97BE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DCE49E3-5AB9-478A-B04A-5989A0A7399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36525F1-4615-46A0-BC96-ED925C2659C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7B7FB02-9DEB-47F6-AA7C-3A8A990574D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0940E200-0744-4608-BA3C-898383C7434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0D536DF5-C1CD-4560-A982-B21EEA6AB56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912A8364-87F9-4764-8D6B-80659009BD38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07D3113-618F-448D-B40A-B0314BE65AF3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1CA361B-2B0C-498F-A9E5-D64DCF027A7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4CB14DF5-BF77-412F-8C3B-7F80390290E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F49A20E9-9784-4C0D-9372-16D05DB415F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D6136F3-A415-4449-905A-4B634CDF7E7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67B03A0D-CD6F-4900-83BB-838DD80A311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69C149FB-8FCB-4488-B0FA-CF9528CC51E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4F188A0E-6697-4BAB-9B8A-77BF8731FBD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9F130203-0A55-4582-BB6A-A81C1454723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2F0613DF-0043-4CC7-AC62-F1E9AF73ECA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4329DBA2-9500-4A76-8F8D-D3B5CB799C5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D5D3C34-5F43-4055-8EFB-B8952628ECF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89630AB1-DDB2-4B0E-8835-6B175223A107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A756FCA5-A17E-4448-881C-D6CAE8587B2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67408A7-A47F-4842-9CC4-9018EA7ED2C7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CBB56EC-EBAA-4E59-AE12-763006A9449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4D5D015-7583-4399-B618-212DD76464AF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7AC451BE-9788-429F-97EA-81B14017FBB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833CC3D2-B3C2-4D62-B5E1-94F12F3EF7B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F55EEAB6-6018-43CD-813E-AD9834C9DD9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889B855-0FE8-44C9-BDF0-78431BC961C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653955AD-91EE-4AD0-9D9A-D58C3D1F6E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C18E9BAE-6308-4A76-BB33-0BD783A9ADE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C2D96A2-60CC-4DC1-9ECB-A1E860A2B48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EDA78DE-3FA5-463C-857B-F80D7B4EA21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281C7677-48D9-451C-8868-80A782F48F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8A285545-B847-47FF-89E0-C83947A4A0D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1BF6F111-7CC8-4CB8-8C22-48DE9A0D003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7DA7E432-6979-42CC-8E83-FF1F7B8D85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6879D730-7699-47FC-AB4A-5F31930926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5D77C8E-F2EB-4B7D-95B1-79754D6120D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F8C09AAD-67DB-4153-9F7D-F92307BA6287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3073DA6B-BFCE-42C4-B465-BDC0ED524E7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9FF54908-C693-4A07-B63C-2979784B8AE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E9FECE5C-0EAA-4ACA-99E2-5EEAF880E8AD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736537A1-01F7-4A8A-B942-9FB5F8FA9F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6F15F05-9428-4CEE-B66D-F8888CBD119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73776EC1-0FBE-4F71-9768-455FA328DE7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7CB357C1-BF09-4C60-9FF6-417615E8F3E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AF14423-5F51-4168-9E7D-A4716B4CDB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934CC52-C38F-46B8-9440-90BB87B72E1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AAD47BC-D75A-4BD6-92C3-7995D2B244B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6AE54DD-686A-45A7-9367-C16A89651BF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CF35083-DB70-4EB3-9291-0287B8B4770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BE491FC6-601A-4D44-AC5A-1EB7F46F859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2918EF7F-2914-45F1-B6D1-FCBA1D67248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8F994D83-1F87-401E-961A-EAED4905F9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6E5E19E9-669D-4E94-95DF-8FD55FDB76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0D05F63-B849-471B-9E1F-E95BE908594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30FAFE54-411E-4A47-BFA0-5AC8951EBEB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940F520-F7EF-45A4-A120-C7C024F65FA0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1FE04C2-5467-47FC-94D4-B7A6F633F72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2390834-146F-4F49-8431-F9CAF46FDC2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DE0CEE6-5A3C-4D11-9A5A-7EE56679D39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32CF3F53-1BB7-4A1A-80E3-EEF1F0859B3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8C57EEF-0F68-436F-9FA6-6FF0A7E96F8B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7EEA68F5-6FE6-4553-877B-486808389549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E5927421-22F1-488B-BBF4-66A894D416C9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A84D89DF-563E-47C9-8C22-4A90249B05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6EDB8697-EAA0-49DB-8F62-262EDD7E81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7B582D6-0512-40D7-8BDD-CAA1AB9F7B3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EC68D444-D5E4-44FE-87AB-621030ABB4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BF1C72A-2590-48C0-BEBA-45281B120E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54814CE-6705-4A4C-9225-4B87E5204EF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B46EBAE-1247-454A-89FF-768E5B3FF9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0D238B0-B32E-47FE-9970-2CC5CCDED6C8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F789FAB-77BC-4BF8-BD4C-26B00076FC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1215523-8820-4B9A-BA34-5FF5B58B52D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C21A0FB-F10C-49DF-ADCE-3861BF364E5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C9C9524-B181-49CA-B5B2-903922D72A3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CECB80A-EA3A-49D7-B48D-0BD08EF0581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ACF4808-02EA-4FA3-AF99-BC6CB7FF322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C98D692-6FF9-4536-A0C7-A97C6ABA5113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2B8D54F-A772-4517-91D8-7F312FD011E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72061DD3-C842-4C87-B42D-C0CFF530615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A8F4501-353E-46F0-964D-090B276EB9FD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B1A2D7A-1AC3-4677-874A-DCA83E00D71F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984C910-4808-425B-B431-28E2D095E0A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924B612-3913-4243-A8E2-2B740DD0087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9873A1D4-E8B5-4037-ADCC-9B58F5F258D9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DA3363A-75DD-44FF-B7E3-7AD3AA01F38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2796D36E-A3ED-4040-B459-45DD8E232FF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7DAB267-21C9-4457-9478-4F2909D00C6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2A651068-887C-4C00-B39C-80B26DF1D45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94A8CC7-3DB4-47CC-A746-464A47E5B40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2E08287-F8FC-4CB0-99A6-F45703F04C6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0B1298B-23AB-49B4-AC57-DAFD000A8DB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402A44B-BFC4-43A4-A76C-5A04D99C506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08A7B59-F302-4BF5-98D7-AF4A14933DC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B32C2A2-CA20-47BA-B30C-2AEB777DF94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008DB282-81BF-4453-9E2E-26CDB5BDCA5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7B94319A-EF5E-43EE-A781-114D0A31CB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4EDAD39-EB34-4086-A895-A1D213648A6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2231F03-F810-47B4-8D58-10C7A461D6F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5408EC0-A9F9-4B41-878C-5C1A353E365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6061AF8-BBED-4BCB-8E23-818B4F72AA2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78ABB9CC-6570-499F-9994-ED3794747AD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86B76B4-0A51-4D52-A320-54447FF6CFC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C995B36-4F4E-4DDF-B4C1-C7098B859C0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15DC3D3-F340-4699-9DA6-F8009237164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6E2121B9-81D0-4F5E-9433-13F6E2F59EB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8BE642E7-70B9-47F1-AF39-DAD2877866F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49BFB94-F04C-49A6-9766-DD933797AB8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2D8C7FBB-2F98-4CF1-BF2A-9608C3B099F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F9CFEAF-806B-4A24-9D13-AAA1BD5C7C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FA08A0C-0704-4CEE-BC5E-78DBB0C3578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3B4995F-BD4F-456E-96AA-1C3608C882D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26C5D2C-4DB9-4233-8C11-E45645257FD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FA4A0CE-D688-4669-BE4F-CB8BEE0BE3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645F47C5-D382-421D-A6B2-2B248E5EF86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65598DD-FD84-4D72-A148-CAB125A8C54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DA69EE44-B4E0-43C9-BC1D-6D897417E3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41AC4CC8-4305-4647-BAF2-3E34E3C85C8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5A1D557-5272-45E7-8B53-4B871B61851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91F595B-F37D-4101-A204-5E14F69FC6F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91BF111-45EA-4489-B413-2F72FE532D5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C65C1C6-6921-4F9E-A09A-3116724035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CDEC7CE-D837-43F3-BB09-D6F01BE9635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FBEBB22-660D-480A-919B-5E10D65D226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D25BDD6D-CD5B-4B02-A1FD-2D94A46CA77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0E6FBDA3-168A-40DD-A614-FE9C876B414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D894E3E-E00D-43DC-A84A-BF2A5F2BF8E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5E36D5AB-2D38-4696-A319-21AB71880D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B736B0B-DAC3-470D-8989-36FA307345A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63C22433-261D-4167-BBBA-0529A1E6DF6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015AA0C-4DAB-4A17-AA46-22EC9EC1CC08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5A5CF3D-D26B-4BA9-932E-F821AD70043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927D0EE-6FA4-49DF-8B41-B1C54E18706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60B43D3-917A-46AA-AE50-B8F5278D7C70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C5C2896-B6EA-46CF-A39D-C0827F02105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4CCBF5C0-DA7D-4E29-87BD-4942345C370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9AE75C9-65CD-427A-8000-77A658E722A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23AD565-1F8F-49FA-946D-0023FD6B8FE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6E4EE88-C7C6-499E-84FA-3BE5980B9F2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83DC0E7-9BC1-4DBA-BC2B-65142C35243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5A00CC6-699F-4687-8150-A0E1A718B2A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5EF9303-072B-4C2E-AFA4-2A7A76FFA4E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74370C5D-FD36-4DBA-A3EA-C10CC57C8D4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D8A7E3B-EE1F-42B5-B885-9F75AFF8DB4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A8D2298-599F-4C29-9B8E-2218C4B9C37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33BC0BC-F775-4790-80E8-DF4D68310A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7F2D622-0888-4DEC-B57A-7537A23E361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5C33221C-C90B-462C-A24A-EC98DA62935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DAAF63A-7297-4C0B-AEB7-44113CBA7CF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6C5435A-9BD3-4B7E-AF59-F1559588775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1573CDE-0901-422C-B5F3-65238F15629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701DC136-E522-4CC9-B1A0-F06752388AC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778C6092-EF99-435F-A43E-B1D90422756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3B283B15-B096-427D-9B6F-3D68701DAF2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44509B4D-DF1E-42C3-B0F5-F834FBFA54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717BFBA-C6E6-4083-B7E4-EB7F7966F4E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69B3EA2-E5F4-457D-82FB-C6C210AD98A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1728FC3-593E-4205-AF35-36D0BD0D50B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F04C499D-65EC-49D9-BA45-A566D976F3F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C463D3D-CA55-41F1-93B0-542C88F4B2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A920A50-E0AC-495E-9E9A-3F5C49F2221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28A5CB25-31FE-4330-A730-0897965FF8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203E3561-A4C2-4431-A6EE-1903008832F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EEE32423-73F2-411B-96E6-9528618C6A8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B3931BC-339F-4803-A46D-66E00BE8F8A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471FFEC-4603-45B4-B018-DDF65C852C2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FC33935-03C3-403A-99D0-6CA47655718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14258CA-758C-4234-BE98-3D1B6B8545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097E7003-58BA-42C3-98B0-33681AEFAC5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DC3D72C-E61D-4FBF-8F42-028D330A3B9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D959880-1062-4233-924E-2D4EAF8F03B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EB899886-064F-41B9-A8C2-901530541CCD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BBE3A32-D3DE-470C-B30D-7AB44252E7E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D033DF7-214A-40DC-BDA0-F5CBAE0383A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49345B9C-089F-406A-8E87-6F91D1910C8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0B442C9E-A5DB-4FA7-BA56-B46A420B7C0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F5E4349F-DD96-4FE8-A74C-40A06373329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00F54AC-C32D-4B14-B6F0-C9347D04388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86ED20C-D815-47B1-A161-24AAC88476B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337EB6C-1C25-407E-97EC-D7650410255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509BD912-19BF-4E18-944A-097C204C9E8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F3A33112-94A7-4276-B2DA-46F94C225D6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0A2EBA8-65AA-4C9B-93FF-44D63764741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EF26C17-CFAF-4748-868E-2DCA1B86FD3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4B3DB13C-E7E1-447A-A98E-9954D337A0F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82E4589F-34EF-4F83-B806-5B5939B1104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0B0A46C-9FCE-47F1-AAEA-ADC23E29595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6FB23C0E-207D-492D-A729-AB0158DB908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941A70D-8316-4620-8E2F-0C670E082AF0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F129FF3-5BDD-4FFF-8824-888C8FCB676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AB46FFDC-BA2D-41AC-8108-F3BBD7E6E66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6BC33428-8C04-49B9-953B-0FA3A04CA69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9754225-A8E3-4A74-A400-CDD44F1B3525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82897930-B17A-465B-8E9C-19C2CEB8697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02EA2AA-5F93-4D8D-9C4B-3EC9248D341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6D6DF0F6-B551-4CC3-B3E6-46AD45CDF26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1228E42-27E6-4DB1-9598-09035C2B260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19C3914-3055-4BEA-9E47-AC3B9BBCAAD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D5B4C78-496E-45B3-BD73-BB6CCCC03B4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BD2B6761-5124-404C-959D-C4BFD46DE3E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82E98FA-4351-473E-9E33-1260C5D5892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2F38F4DF-8CEF-469D-B20F-FCE61E1604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AB3D958-006D-4EE1-9119-458BBA4EB16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BC3404A1-88CA-4BD2-835C-1553A999C7E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95AE5FBC-B0B5-4C75-8279-F5DEC395C8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6C5155ED-A2D0-4251-AA91-72243BAB66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D3C57A9-8A76-4424-817C-086DBCB0FF6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5DFF886-9D80-4C0B-B4FE-298307C130B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78179B25-A641-4661-8175-8992F56ABDAD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8B1CB21-15C1-446E-B648-0F65AE3D9B4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68BD748-968A-4703-8A33-E7DFC08724CC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9AC88996-0556-41C7-9824-028EDC7DAE9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2D0A5AA7-7F00-4FAA-8F04-A670308B485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1EE1F141-05CD-44C3-8AE2-7ED91DF5ABC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1F6C976-F24B-4BFD-87FD-FE4DFCF7950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B6BBF17-A9ED-4F94-BFF5-0ED0F8777B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011DF17-CD03-401E-8C36-8A38D771732C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3F0F32E-B293-4AD6-884C-E2AA28D8042D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5E9C0ACA-670A-41B3-8A31-EBFBB71EEA0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A9473A5-985A-4A3C-B3C0-20C3A2DCCE8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EA479FFF-6E30-4F5B-BAB8-49501203D9D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9850FE3-3EE7-4442-8ECB-391F82F310F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02CEEB4F-1B56-4CA2-8E65-80A4C68E498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1749388-6F5B-4883-A986-4290522E9B8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F03EC127-6C35-4791-8914-E6CBB72DEB5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32EC4D72-7665-4535-B88E-EC528D9465F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1D1A5F5F-528F-44D8-9F96-E6CD0D739B4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90C4131B-BBBD-4EDA-BC33-25946C76E2B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A388697-AB3A-402E-9F2A-C554502227F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8F18D582-0168-43B3-8865-9312079C54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DE826D5-F1DD-4506-BFE5-7F693769636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C663D41-756C-46C4-98F2-F34050D20464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D3B56D38-03EB-4AA9-91F6-DAE5C6BF83A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B2F6DFA4-2351-41B4-BE40-FAC0FDA8446B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8B630B9-D2C4-4C53-8CAA-466F5DCDF77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CE0EC48-7F80-4EF2-A5B8-14C223F3334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1103D0D-DEC8-448B-B5E9-BA769235403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5A8A8323-146E-4459-894C-D66632AFC3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31BDB6F-E5D1-4F94-BEEC-882E479FD4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27151AD8-AF26-4956-A7B3-72921B71436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47CF0B7-4C85-4379-BE37-CF5F410B1E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1656C943-2851-4452-B4B9-74834AFEE092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6AB2695-E301-4885-9BA8-7CF01BED9D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726FB74-A338-4ACC-957C-5D2E8F3F24E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ABBBD33-1983-443D-84EE-0291789EAB9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2E9A9AB-8BE5-43E2-873C-1D16A502CE3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3F74B58-CE15-479D-8084-3137CB64C1A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A647196-BE32-45F3-9E42-30D87C6AAC6C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FEE29954-3933-4584-804A-E19347F6B701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001D782-FB3A-42D9-95A0-C359FA51531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01649745-00D2-4BA0-8D25-0B197447EAC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C6D23D6-9BDF-43E8-9A6C-695D378922E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0AB3069-0F08-475A-BEC2-EFFAC1E5A53E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96AF65C-F59F-4124-B4AA-10DFEB9EE72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B1A477F-9A7C-48F3-BA37-AC814F06912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90BB2F2-3269-4A4B-9DEE-54E7271F3F4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B67D231-7423-48D7-BAB0-ECD7960A03C5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3CC37244-6298-4336-997A-88AD36DC40A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4B24F00F-F588-4F78-BE78-204571725F6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F4F04D1D-57CB-4B4E-B07A-30068CCACAA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75238E7-F25C-456A-8EAF-17F14FC241A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B9EDC53-F237-419D-A0DF-4C9ABE395F4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48A4485-2166-4866-B662-AEB518FB89E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99CE85A-22E9-4095-98F0-6E471EB8399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42C05F3-5210-4088-BF3F-9DE4D8EAAF1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BA282A45-7C67-42AC-AB75-7A1D8AA56E3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C9E4F22-DE1B-4435-96EE-9BF7B7788FB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80457132-F731-4DB6-827C-A71A1EBFBBC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894AA3C7-6CF0-464C-A677-F6E9096950A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ADE7932-F4E6-4B1B-83F4-3ABA3099770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3C158CF3-0BD1-42ED-9570-3AD4325FFB7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836C252-52E9-4219-A52B-3ACB5FF3005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B1E7B554-0BAF-4FF5-8606-AD360EBE383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56EDC3D0-A476-4CBC-A373-E6076EFD92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96960555-A843-4BBD-9F82-632673570B2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3CB0194-9E60-4304-879B-9BD685ECA7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7EF88A9C-8B60-41B9-9034-ADE5BB1B620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2460CC5-F6C5-43A8-9AE6-885EC3B9563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2C39978-5ADB-4953-8E39-188B84EB79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382EA91-1F18-417C-BA1A-56E54D33E40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47C0CA30-8A6D-4D81-8D75-436ACE446DE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DD5ECA48-AFB4-4FE8-ABCB-B8FB7AE76BC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B1EB767F-55CD-4BEC-81B0-1414302FDAA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711A993-05C3-4A82-8C8B-9E515BF3F1D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2B9D6E4D-FB66-4C65-99A7-6F891D3382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3D2176F9-799E-4AAF-85D0-6FF010602EE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9C320AB-DFB9-4CAB-A197-A57F82361B1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4A6E806-6123-44F5-A2A1-5BB88EB56B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C5B43FE-3B44-484E-988F-2C6B6726D3B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CB87C1D6-9770-4BCB-B8B8-1516F76F773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02C76D9-C74B-4A46-BD4B-0E8AFC184BF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C4ACC0E8-1897-4539-BEDB-775D13323C6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8D0DCC8-4D9A-4D92-B279-13D8B98273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7936362B-2AB5-480D-88F6-76AA053B53B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B0657778-8ABA-4DC4-947E-FEF5C84A294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29D3C644-53F4-4314-8C98-52AE919F246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F56B68E-5FB2-4BF4-AE40-0C8302F11F8D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C254E45-BE40-4C6F-9BFE-50E03BE7763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D2C0FF5-4043-40C6-A279-FD060DBFEF6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B4C2F752-5893-4AAD-873F-6669E9FB1B6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732C4AA7-9976-4301-AE19-2FEAC9268CCF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F22AD95-60A2-4478-8418-8971826A66F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C3C272BD-A6F6-4BBD-A66B-C60A1A1DD0A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1197438-6796-48AC-BDEB-3959B5090B4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D56A8488-2875-4DB4-BBE1-3A45279930AA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AD9F452-DF68-4ECF-A79D-3A48374DCBC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B22B2D5-951B-4900-98D2-90106099BA2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EA9FF443-DCDB-44E1-A454-999CEB55B845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BC1FE2A3-1DE8-4DDB-B9EE-43110F30613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AF5BC58E-849F-4E73-90CF-E30CAC22885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2ECFAA4-C026-4F88-B7AD-D622A6597E1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0911DCD2-D982-4978-B16C-168FF6DDBF2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D7D0E02-9129-4BD3-B03B-50A01E13A87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4C91B5F1-0812-4977-AAD8-842715636E6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5144CE17-F5AF-4A13-BD30-52F22110F46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B18F55CA-2DBC-430D-A58A-3D7976049B7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AF18454-E027-4BF6-8C54-FF95EC006A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1BAB3EB-28CF-4B2F-B96B-126B08A4526B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A234F89-C00E-41B3-8F56-259259B0FE3A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006D5DB3-15A8-4093-91BF-AF8D9852125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23CC380-500F-4B2E-9BC2-DBE42A6356D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F41918E4-04C4-4A83-BD48-ABDC91D59B8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25B4663-3EF5-4B5B-858E-5B4343CCC18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54DD370-FC05-41F1-A976-D72E4B2B0DE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9A6C75F-E1E8-40C4-8072-9710BB66C4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8C9554DC-784B-4D71-A54C-C2874E6A7B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A81F1299-819B-4816-A26E-5A0116C66290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411878F-74C2-47BD-9B49-22048CBAC47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6DEEA31-F75E-4BFE-9835-BAB61015FF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83C95F4A-FB09-40E7-86E7-60AEAF12716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EBF57111-80CA-45EC-B6FF-F678A11233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CD8BED2-2265-4DCF-96E3-BB64D25AD68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BB15524B-B668-4933-83B6-2B186A3F82F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18806CEA-2874-4BD1-BB45-561E12AC921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497B7BB0-241C-494D-9A8A-CD312A1C54D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23C47CF-C9E7-4A9A-B7B6-26D66ADDB10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A87E2952-74B4-4B50-9AEE-8EC8836DFA9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C360899F-E518-4078-A33E-4893F2EE5B2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2392D34D-5E5E-4450-ADA3-5AD63381F4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08F1D5C-73AD-443B-9C4F-842A4EB207E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0D84513-45B9-40FF-9E49-8620B07C695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9DD66BB9-0F78-4241-B508-0ED764B81F0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48ABE094-4CCE-4E88-B504-02916FF2612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A67EE79-F19B-4981-922C-EC6F21C92757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30247E7-231D-4995-A247-D118B059341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07F22F6A-F383-414D-9FA1-3A9A99DFBB1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BBDAECB-416B-4838-9619-E41D86E4A66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0B82F65C-2DE6-4803-836B-F27315CD298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A295089D-5576-4111-9770-7293FA710AA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BDD5DB10-203D-4069-8CD0-EB432EA4CF1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E299650-53B0-494A-B2D4-AEBD3B8CAF7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3CE2B30-5F68-44E4-9D58-30AF3655F6A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037CA169-32C5-4239-829B-379C3AE2584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4D71F0A-6008-4DE5-B12F-E5A45504E15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78D7DC2-B63A-44C5-9694-B352BD7D51C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534A229-82AD-4367-B335-6BC97171C0C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F2C63FC2-0C6E-4089-A59E-D4B82775690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29C0B205-B8DC-4DF1-B46D-5A9468CC603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0D3E9082-D8C8-49B9-B98F-2C3C37185D4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25FD5B8A-09FC-4AB8-BD3C-2C933534D1A2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42934617-F830-4507-B873-3B76EE8A6E3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F916A2F-A5F5-4A87-ACC6-C8C0AB61BA9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3775838-DD8C-4E46-B136-059D1BA71FE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A4913BB-E347-4D31-A088-2CD948B9050A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02407DB-EB7F-4A0A-9D29-AAC6FDD4F14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E1B619E-58A9-4CBF-AAEB-B72061E02A8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A6E2CC4-A377-4CC5-9B95-027B39418C3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4295BFF-6B05-4659-B1B1-C84185EAB40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967EE38-D94E-489D-9451-758130743F3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B5663AD-92A3-4706-AD75-4D1C8CAF42F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4D8B25A-54BF-4887-B6FB-7707FDD4630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A57331E0-0EED-4D4D-9A0E-EFF995782DF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14CABBD-B80C-4224-B9EC-1D29996B3D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579F253-0CC7-4C23-9A32-A54E43CEBA3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F4F20AA-24C0-4CC6-8B2E-FCFCF81A0EB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C62076FC-F7F1-48B2-9C4F-5FEF59F855D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BA00F696-996F-4D32-9FAC-B36A93C83A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65001F1-2600-4CD0-9208-B5626F0D0E7B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33EA89F-6FBD-4BAD-BE73-369BFEB81F5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69835762-AF51-4CFD-84F5-3D35B294773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6710F0CD-9B02-4D43-A408-318B7941479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1A3B176-465A-408A-8508-38261C5B4FD8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4650ED00-8F64-4F69-A62F-F0CD8408D65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0CC2F4A-969B-4F96-AF85-B22EA7FA2DB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E239F0BE-6F7B-4D00-B84A-43FADF46043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D62B38DD-359A-43C0-BFE0-AD666DBA681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0C0938B4-89BB-478C-BA20-635A0007FFC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0B718ED3-4ABC-4B14-95B0-ED40106E03ED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81626E4-AA55-46B3-AC06-6C5068A6636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67FBA71-A74B-4034-83AF-64D90F7A716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97A4EBC-7E37-4D24-B484-E4233ACDB4F3}">
      <text>
        <r>
          <rPr